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Z:\Analyst\Monthly reporting\Foreign Entity Report\CY2024\2. February\"/>
    </mc:Choice>
  </mc:AlternateContent>
  <workbookProtection workbookAlgorithmName="SHA-512" workbookHashValue="RjUN89LLYKcV/9Tq1W2e8bmgl1din/5Z8CDbaCr5pRcKDQmwesw7FxOaVm2VAcRvroXVJdtu2OgGHc+RzQXQaQ==" workbookSaltValue="qlzqWN620Byw6Jto8HJ6eA==" workbookSpinCount="100000" lockStructure="1"/>
  <bookViews>
    <workbookView xWindow="0" yWindow="0" windowWidth="23040" windowHeight="10965" tabRatio="246"/>
  </bookViews>
  <sheets>
    <sheet name="Report Sheet" sheetId="16" r:id="rId1"/>
  </sheets>
  <definedNames>
    <definedName name="_xlnm._FilterDatabase" localSheetId="0" hidden="1">'Report Sheet'!$B$24:$H$24</definedName>
    <definedName name="CIQWBGuid" hidden="1">"cb4d37b3-392e-42de-948a-f0fd602251a8"</definedName>
    <definedName name="CIQWBInfo" hidden="1">"{ ""CIQVersion"":""9.45.614.5792""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056.1978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0">'Report Sheet'!$B$176</definedName>
    <definedName name="_xlnm.Print_Area" localSheetId="0">'Report Sheet'!$A$1:$H$142</definedName>
  </definedNames>
  <calcPr calcId="162913"/>
</workbook>
</file>

<file path=xl/sharedStrings.xml><?xml version="1.0" encoding="utf-8"?>
<sst xmlns="http://schemas.openxmlformats.org/spreadsheetml/2006/main" count="750" uniqueCount="355">
  <si>
    <t>ASX Code</t>
  </si>
  <si>
    <t>Security Description</t>
  </si>
  <si>
    <t>This information should not be taken as being in any way indicative of the eligibility for, inclusion in, or likely treatment of the security in the S&amp;P/ASX indices.</t>
  </si>
  <si>
    <t xml:space="preserve">Includes foreign incorporated entities, including those with exclusive, primary and secondary listings on ASX. May include entities in which trading is suspended. </t>
  </si>
  <si>
    <t>Excludes:</t>
  </si>
  <si>
    <t>- Options, derivatives, debt securities and securities other than those of the specified ASX code.</t>
  </si>
  <si>
    <t>Foreign incorporated entities can apply for waivers or listing agreements where the total number of securities of ASX code that are quoted on ASX is less than their full issued capital.</t>
  </si>
  <si>
    <t>- Foreign Securities that comprise part of a stapled security also comprising Australian Securities</t>
  </si>
  <si>
    <t>Entity Name</t>
  </si>
  <si>
    <t>Country of Incorporation</t>
  </si>
  <si>
    <r>
      <t xml:space="preserve">1 </t>
    </r>
    <r>
      <rPr>
        <sz val="9"/>
        <rFont val="Arial"/>
        <family val="2"/>
      </rPr>
      <t>Where available the S&amp;P/ASX indices will quote the number of CHESS Depositary Interests (CDIs) for a foreign entity. Where CDIs are not available and the entity is dual listed, the securities held on the Australian register (CHESS and where supplied the Issuer Sponsored register) are quoted. This quoted number for a foreign entity is representative of the Australian equity capital.</t>
    </r>
  </si>
  <si>
    <t>ASX Listing or ASX Foreign Exempt Listing</t>
  </si>
  <si>
    <t>8IH</t>
  </si>
  <si>
    <t>8VI</t>
  </si>
  <si>
    <t>A2M</t>
  </si>
  <si>
    <t>ADT</t>
  </si>
  <si>
    <t>AFP</t>
  </si>
  <si>
    <t>AIA</t>
  </si>
  <si>
    <t>AIZ</t>
  </si>
  <si>
    <t>AJY</t>
  </si>
  <si>
    <t>ATM</t>
  </si>
  <si>
    <t>ATR</t>
  </si>
  <si>
    <t>BCK</t>
  </si>
  <si>
    <t>BDG</t>
  </si>
  <si>
    <t>BGP</t>
  </si>
  <si>
    <t>BOC</t>
  </si>
  <si>
    <t>BRL</t>
  </si>
  <si>
    <t>CEN</t>
  </si>
  <si>
    <t>CNU</t>
  </si>
  <si>
    <t>CRN</t>
  </si>
  <si>
    <t>CVL</t>
  </si>
  <si>
    <t>DOR</t>
  </si>
  <si>
    <t>EBO</t>
  </si>
  <si>
    <t>ECG</t>
  </si>
  <si>
    <t>EMH</t>
  </si>
  <si>
    <t>EMN</t>
  </si>
  <si>
    <t>ESK</t>
  </si>
  <si>
    <t>FBU</t>
  </si>
  <si>
    <t>FPH</t>
  </si>
  <si>
    <t>FSF</t>
  </si>
  <si>
    <t>FTC</t>
  </si>
  <si>
    <t>GNE</t>
  </si>
  <si>
    <t>GTK</t>
  </si>
  <si>
    <t>HGH</t>
  </si>
  <si>
    <t>IFT</t>
  </si>
  <si>
    <t>IKE</t>
  </si>
  <si>
    <t>JHX</t>
  </si>
  <si>
    <t>KLR</t>
  </si>
  <si>
    <t>KMD</t>
  </si>
  <si>
    <t>KP2</t>
  </si>
  <si>
    <t>KSL</t>
  </si>
  <si>
    <t>LAM</t>
  </si>
  <si>
    <t>LEX</t>
  </si>
  <si>
    <t>LLO</t>
  </si>
  <si>
    <t>MCY</t>
  </si>
  <si>
    <t>MEZ</t>
  </si>
  <si>
    <t>MHI</t>
  </si>
  <si>
    <t>MMM</t>
  </si>
  <si>
    <t>MPP</t>
  </si>
  <si>
    <t>MRL</t>
  </si>
  <si>
    <t>NEU</t>
  </si>
  <si>
    <t>NTL</t>
  </si>
  <si>
    <t>NWS</t>
  </si>
  <si>
    <t>NWSLV</t>
  </si>
  <si>
    <t>NZK</t>
  </si>
  <si>
    <t>NZM</t>
  </si>
  <si>
    <t>OCA</t>
  </si>
  <si>
    <t>OMH</t>
  </si>
  <si>
    <t>ONE</t>
  </si>
  <si>
    <t>PVL</t>
  </si>
  <si>
    <t>RBD</t>
  </si>
  <si>
    <t>RMD</t>
  </si>
  <si>
    <t>ROO</t>
  </si>
  <si>
    <t>RTG</t>
  </si>
  <si>
    <t>RVS</t>
  </si>
  <si>
    <t>SAN</t>
  </si>
  <si>
    <t>SBW</t>
  </si>
  <si>
    <t>SKC</t>
  </si>
  <si>
    <t>SKO</t>
  </si>
  <si>
    <t>SKT</t>
  </si>
  <si>
    <t>SM1</t>
  </si>
  <si>
    <t>SMN</t>
  </si>
  <si>
    <t>SMP</t>
  </si>
  <si>
    <t>SNZ</t>
  </si>
  <si>
    <t>SOP</t>
  </si>
  <si>
    <t>SPK</t>
  </si>
  <si>
    <t>SST</t>
  </si>
  <si>
    <t>STG</t>
  </si>
  <si>
    <t>THR</t>
  </si>
  <si>
    <t>TKM</t>
  </si>
  <si>
    <t>TRA</t>
  </si>
  <si>
    <t>TWR</t>
  </si>
  <si>
    <t>UBI</t>
  </si>
  <si>
    <t>URW</t>
  </si>
  <si>
    <t>VGL</t>
  </si>
  <si>
    <t>VHT</t>
  </si>
  <si>
    <t>VTI</t>
  </si>
  <si>
    <t>XRO</t>
  </si>
  <si>
    <t>ZER</t>
  </si>
  <si>
    <t>ZIM</t>
  </si>
  <si>
    <t>AMC</t>
  </si>
  <si>
    <t>RLT</t>
  </si>
  <si>
    <t>FCL</t>
  </si>
  <si>
    <t>IMR</t>
  </si>
  <si>
    <t>VUK</t>
  </si>
  <si>
    <t>NYR</t>
  </si>
  <si>
    <t>AVH</t>
  </si>
  <si>
    <t>ARX</t>
  </si>
  <si>
    <t>ARR</t>
  </si>
  <si>
    <t>ERD</t>
  </si>
  <si>
    <t>NZO</t>
  </si>
  <si>
    <t>SRJ</t>
  </si>
  <si>
    <t>SSR</t>
  </si>
  <si>
    <t>NGS</t>
  </si>
  <si>
    <t>PAM</t>
  </si>
  <si>
    <t>HMY</t>
  </si>
  <si>
    <t>BNZ</t>
  </si>
  <si>
    <t>DOC</t>
  </si>
  <si>
    <t>TRU</t>
  </si>
  <si>
    <t>KCC</t>
  </si>
  <si>
    <t>BFL</t>
  </si>
  <si>
    <t>PLL</t>
  </si>
  <si>
    <t>AM7</t>
  </si>
  <si>
    <t>KED</t>
  </si>
  <si>
    <t>NXG</t>
  </si>
  <si>
    <t>360</t>
  </si>
  <si>
    <t>AII</t>
  </si>
  <si>
    <t>BLY</t>
  </si>
  <si>
    <t>PEB</t>
  </si>
  <si>
    <t>W2V</t>
  </si>
  <si>
    <t>BEZ</t>
  </si>
  <si>
    <t>GQG</t>
  </si>
  <si>
    <t>EBR</t>
  </si>
  <si>
    <t>VSL</t>
  </si>
  <si>
    <t>ALM</t>
  </si>
  <si>
    <t>SLM</t>
  </si>
  <si>
    <t>WTN</t>
  </si>
  <si>
    <t>SQ2</t>
  </si>
  <si>
    <t>5EA</t>
  </si>
  <si>
    <t>SNX</t>
  </si>
  <si>
    <t>SRR</t>
  </si>
  <si>
    <t>OLY</t>
  </si>
  <si>
    <t>MOV</t>
  </si>
  <si>
    <t>CRD</t>
  </si>
  <si>
    <t>NGL</t>
  </si>
  <si>
    <t>PMT</t>
  </si>
  <si>
    <t>THL</t>
  </si>
  <si>
    <t>SRT</t>
  </si>
  <si>
    <t>LNW</t>
  </si>
  <si>
    <t>XGL</t>
  </si>
  <si>
    <t>LIFE360 INC.</t>
  </si>
  <si>
    <t>United States Of America</t>
  </si>
  <si>
    <t>CDI 3:1 US PERSON PROHIBITED EXCLUDING QIB</t>
  </si>
  <si>
    <t>ASX Listing</t>
  </si>
  <si>
    <t>5E ADVANCED MATERIALS INC.</t>
  </si>
  <si>
    <t>CHESS DEPOSITARY INTERESTS 10:1</t>
  </si>
  <si>
    <t>United Kingdom</t>
  </si>
  <si>
    <t>CHESS DEPOSITARY INTERESTS 1:1</t>
  </si>
  <si>
    <t>8I HOLDINGS LTD</t>
  </si>
  <si>
    <t>Singapore</t>
  </si>
  <si>
    <t>8VI HOLDINGS LIMITED</t>
  </si>
  <si>
    <t>THE A2 MILK COMPANY LIMITED</t>
  </si>
  <si>
    <t>New Zealand</t>
  </si>
  <si>
    <t>ORDINARY FULLY PAID</t>
  </si>
  <si>
    <t>ADRIATIC METALS PLC</t>
  </si>
  <si>
    <t>AFT PHARMACEUTICALS LIMITED</t>
  </si>
  <si>
    <t>ORDINARY FULLY PAID FOREIGN EXEMPT NZX</t>
  </si>
  <si>
    <t>ASX Foreign Exempt Listing</t>
  </si>
  <si>
    <t>AUCKLAND INTERNATIONAL AIRPORT LIMITED</t>
  </si>
  <si>
    <t>ALMONTY INDUSTRIES INC.</t>
  </si>
  <si>
    <t>Canada</t>
  </si>
  <si>
    <t>AIR NEW ZEALAND LIMITED</t>
  </si>
  <si>
    <t>ASAPLUS RESOURCES LIMITED</t>
  </si>
  <si>
    <t>ALMA METALS LIMITED</t>
  </si>
  <si>
    <t>Guernsey</t>
  </si>
  <si>
    <t>ARCADIA MINERALS LIMITED</t>
  </si>
  <si>
    <t>AMCOR PLC</t>
  </si>
  <si>
    <t>Jersey</t>
  </si>
  <si>
    <t>CDI 1:1 FOREIGN EXEMPT NYSE</t>
  </si>
  <si>
    <t>AMERICAN RARE EARTHS LIMITED</t>
  </si>
  <si>
    <t>AROA BIOSURGERY LIMITED</t>
  </si>
  <si>
    <t>ANEKA TAMBANG (PERSERO) TBK (PT)</t>
  </si>
  <si>
    <t>Indonesia</t>
  </si>
  <si>
    <t>CHESS DEPOSITARY INTERESTS 1:5</t>
  </si>
  <si>
    <t>ASTRON CORPORATION LIMITED</t>
  </si>
  <si>
    <t>Hong Kong</t>
  </si>
  <si>
    <t>AVITA MEDICAL INC.</t>
  </si>
  <si>
    <t>CHESS DEPOSITARY INTERESTS 5:1</t>
  </si>
  <si>
    <t>BROCKMAN MINING LIMITED</t>
  </si>
  <si>
    <t>Bermuda</t>
  </si>
  <si>
    <t>BLACK DRAGON GOLD CORP.</t>
  </si>
  <si>
    <t>BESRA GOLD INC.</t>
  </si>
  <si>
    <t>BSP FINANCIAL GROUP LIMITED</t>
  </si>
  <si>
    <t>Papua New Guinea</t>
  </si>
  <si>
    <t>BRISCOE GROUP AUSTRALASIA LIMITED</t>
  </si>
  <si>
    <t>BOART LONGYEAR GROUP LTD</t>
  </si>
  <si>
    <t>BENZ MINING CORP.</t>
  </si>
  <si>
    <t>BOUGAINVILLE COPPER LIMITED</t>
  </si>
  <si>
    <t>1 KINA ORDINARY FULLY PAID</t>
  </si>
  <si>
    <t>BATHURST RESOURCES LIMITED.</t>
  </si>
  <si>
    <t>CONTACT ENERGY LIMITED</t>
  </si>
  <si>
    <t>CHORUS LIMITED</t>
  </si>
  <si>
    <t>CONRAD ASIA ENERGY LTD.</t>
  </si>
  <si>
    <t>CORONADO GLOBAL RESOURCES INC.</t>
  </si>
  <si>
    <t>CIVMEC LIMITED</t>
  </si>
  <si>
    <t>DOCTOR CARE ANYWHERE GROUP PLC</t>
  </si>
  <si>
    <t>DORIEMUS PLC</t>
  </si>
  <si>
    <t>EBOS GROUP LIMITED</t>
  </si>
  <si>
    <t>EBR SYSTEMS INC.</t>
  </si>
  <si>
    <t>CDI 1:1 US PERSON PROHIBITED</t>
  </si>
  <si>
    <t>ECARGO HOLDINGS LIMITED</t>
  </si>
  <si>
    <t>CHESS DEPOSITARY INTEREST 1:1</t>
  </si>
  <si>
    <t>EUROPEAN METALS HOLDINGS LIMITED</t>
  </si>
  <si>
    <t>Virgin Islands (British)</t>
  </si>
  <si>
    <t>EURO MANGANESE INC</t>
  </si>
  <si>
    <t>EROAD LIMITED</t>
  </si>
  <si>
    <t>ETHERSTACK PLC</t>
  </si>
  <si>
    <t>FLETCHER BUILDING LIMITED</t>
  </si>
  <si>
    <t>FINEOS CORPORATION HOLDINGS PLC</t>
  </si>
  <si>
    <t>Ireland</t>
  </si>
  <si>
    <t>FISHER &amp; PAYKEL HEALTHCARE CORPORATION LIMITED</t>
  </si>
  <si>
    <t>FONTERRA SHAREHOLDERS' FUND</t>
  </si>
  <si>
    <t>ORDINARY UNITS FULLY PAID FOREIGN EXEMPT NZX</t>
  </si>
  <si>
    <t>FINTECH CHAIN LIMITED</t>
  </si>
  <si>
    <t>Israel</t>
  </si>
  <si>
    <t>GENESIS ENERGY LIMITED</t>
  </si>
  <si>
    <t>GQG PARTNERS INC.</t>
  </si>
  <si>
    <t>CDI 1:1 US PERSON PROHIBITED EXCLUDING QIB</t>
  </si>
  <si>
    <t>GENTRACK GROUP LIMITED</t>
  </si>
  <si>
    <t>HEARTLAND GROUP HOLDINGS LIMITED</t>
  </si>
  <si>
    <t>HARMONEY CORP LIMITED</t>
  </si>
  <si>
    <t>INFRATIL LIMITED.</t>
  </si>
  <si>
    <t>IKEGPS GROUP LIMITED</t>
  </si>
  <si>
    <t>IMRICOR MEDICAL SYSTEMS INC.</t>
  </si>
  <si>
    <t>JAMES HARDIE INDUSTRIES PLC</t>
  </si>
  <si>
    <t>KINCORA COPPER LIMITED</t>
  </si>
  <si>
    <t>KEYPATH EDUCATION INTERNATIONAL INC.</t>
  </si>
  <si>
    <t>KAILI RESOURCES LIMITED</t>
  </si>
  <si>
    <t>125C ORDINARY FULLY PAID</t>
  </si>
  <si>
    <t>KMD BRANDS LIMITED</t>
  </si>
  <si>
    <t>KORE POTASH PLC</t>
  </si>
  <si>
    <t>KINA SECURITIES LIMITED</t>
  </si>
  <si>
    <t>LARAMIDE RESOURCES LTD</t>
  </si>
  <si>
    <t>LEFROY EXPLORATION LIMITED</t>
  </si>
  <si>
    <t>LION ONE METALS LIMITED</t>
  </si>
  <si>
    <t>LIGHT &amp; WONDER INC.</t>
  </si>
  <si>
    <t>CDI 1:1 FOREIGN EXEMPT XNGS</t>
  </si>
  <si>
    <t>MERCURY NZ LIMITED</t>
  </si>
  <si>
    <t>MERIDIAN ENERGY LIMITED</t>
  </si>
  <si>
    <t>MERCHANT HOUSE INTERNATIONAL LIMITED</t>
  </si>
  <si>
    <t>1C ORDINARY FULLY PAID</t>
  </si>
  <si>
    <t>MARLEY SPOON SE</t>
  </si>
  <si>
    <t>Germany</t>
  </si>
  <si>
    <t>MOVE LOGISTICS GROUP LIMITED</t>
  </si>
  <si>
    <t>METRO PERFORMANCE GLASS LIMITED</t>
  </si>
  <si>
    <t>MAYUR RESOURCES LIMITED</t>
  </si>
  <si>
    <t>NEUREN PHARMACEUTICALS LIMITED</t>
  </si>
  <si>
    <t>NIGHTINGALE INTELLIGENT SYSTEMS INC</t>
  </si>
  <si>
    <t>NUTRITIONAL GROWTH SOLUTIONS LTD</t>
  </si>
  <si>
    <t>NEW TALISMAN GOLD MINES LIMITED</t>
  </si>
  <si>
    <t>NEWS CORPORATION..</t>
  </si>
  <si>
    <t>CLASS B VOTING COMMON STOCK-CDI 1:1</t>
  </si>
  <si>
    <t>CLASS A NON-VOTING COMMON STOCK-CDI 1:1</t>
  </si>
  <si>
    <t>NEXGEN ENERGY (CANADA) LTD</t>
  </si>
  <si>
    <t>CDI 1:1 FOREIGN EXEMPT TSX</t>
  </si>
  <si>
    <t>NYRADA INC.</t>
  </si>
  <si>
    <t>CHESS DEPOSITARY INTERESTS 1:1 US PROHIBITED</t>
  </si>
  <si>
    <t>NEW ZEALAND KING SALMON INVESTMENTS LIMITED</t>
  </si>
  <si>
    <t>NZME LIMITED</t>
  </si>
  <si>
    <t>NEW ZEALAND OIL &amp; GAS LIMITED</t>
  </si>
  <si>
    <t>OCEANIA HEALTHCARE LIMITED</t>
  </si>
  <si>
    <t>OLYMPIO METALS LIMITED</t>
  </si>
  <si>
    <t>OM HOLDINGS LIMITED</t>
  </si>
  <si>
    <t>10C ORDINARY FULLY PAID</t>
  </si>
  <si>
    <t>ONEVIEW HEALTHCARE PLC</t>
  </si>
  <si>
    <t>PAN ASIA METALS LIMITED</t>
  </si>
  <si>
    <t>PACIFIC EDGE LIMITED</t>
  </si>
  <si>
    <t>PIEDMONT LITHIUM INC.</t>
  </si>
  <si>
    <t>CHESS DEPOSITARY INTERESTS 100:1</t>
  </si>
  <si>
    <t>PATRIOT BATTERY METALS INC.</t>
  </si>
  <si>
    <t>POWERHOUSE VENTURES LIMITED</t>
  </si>
  <si>
    <t>RESTAURANT BRANDS NEW ZEALAND LIMITED</t>
  </si>
  <si>
    <t>RENERGEN LIMITED</t>
  </si>
  <si>
    <t>South Africa</t>
  </si>
  <si>
    <t>RESMED INC</t>
  </si>
  <si>
    <t>CDI 10:1 FOREIGN EXEMPT NYSE</t>
  </si>
  <si>
    <t>ROOTS SUSTAINABLE AGRICULTURAL TECHNOLOGIES LTD</t>
  </si>
  <si>
    <t>RTG MINING INC.</t>
  </si>
  <si>
    <t>REVASUM INC.</t>
  </si>
  <si>
    <t>SAGALIO ENERGY LIMITED</t>
  </si>
  <si>
    <t>SHEKEL BRAINWEIGH LTD</t>
  </si>
  <si>
    <t>SKYCITY ENTERTAINMENT GROUP LIMITED</t>
  </si>
  <si>
    <t>SERKO LIMITED</t>
  </si>
  <si>
    <t>SKY NETWORK TELEVISION LIMITED.</t>
  </si>
  <si>
    <t>SOLIS MINERALS LTD.</t>
  </si>
  <si>
    <t>SYNLAIT MILK LIMITED</t>
  </si>
  <si>
    <t>STRUCTURAL MONITORING SYSTEMS PLC</t>
  </si>
  <si>
    <t>SMARTPAY HOLDINGS LIMITED</t>
  </si>
  <si>
    <t>SIERRA NEVADA GOLD INC.</t>
  </si>
  <si>
    <t>SUMMERSET GROUP HOLDINGS LIMITED</t>
  </si>
  <si>
    <t>SYNERTEC CORPORATION LIMITED</t>
  </si>
  <si>
    <t>SPARK NEW ZEALAND LIMITED</t>
  </si>
  <si>
    <t>BLOCK INC.</t>
  </si>
  <si>
    <t>SRJ TECHNOLOGIES GROUP PLC</t>
  </si>
  <si>
    <t>SARAMA RESOURCES LTD</t>
  </si>
  <si>
    <t>STRATA INVESTMENT HOLDINGS PLC</t>
  </si>
  <si>
    <t>SSR MINING INC.</t>
  </si>
  <si>
    <t>STEAMSHIPS TRADING COMPANY LIMITED</t>
  </si>
  <si>
    <t>50 TOEA ORDINARY FULLY PAID</t>
  </si>
  <si>
    <t>TOURISM HOLDINGS RENTALS LIMITED</t>
  </si>
  <si>
    <t>THOR ENERGY PLC</t>
  </si>
  <si>
    <t>TREK METALS LIMITED</t>
  </si>
  <si>
    <t>TURNERS AUTOMOTIVE GROUP LIMITED</t>
  </si>
  <si>
    <t>TRUSCREEN GROUP LIMITED</t>
  </si>
  <si>
    <t>TOWER LIMITED</t>
  </si>
  <si>
    <t>UNIVERSAL BIOSENSORS INC.</t>
  </si>
  <si>
    <t>UNIBAIL-RODAMCO-WESTFIELD</t>
  </si>
  <si>
    <t>France</t>
  </si>
  <si>
    <t>CDI 20:1 FOREIGN EXEMPT XPAR</t>
  </si>
  <si>
    <t>VISTA GROUP INTERNATIONAL LIMITED.</t>
  </si>
  <si>
    <t>VOLPARA HEALTH TECHNOLOGIES LIMITED</t>
  </si>
  <si>
    <t>VULCAN STEEL LIMITED</t>
  </si>
  <si>
    <t>VISIONEERING TECHNOLOGIES INC.</t>
  </si>
  <si>
    <t>VIRGIN MONEY UK PLC</t>
  </si>
  <si>
    <t>CDI 1:1 FOREIGN EXEMPT LSE</t>
  </si>
  <si>
    <t>WAY 2 VAT LTD.</t>
  </si>
  <si>
    <t>WINTON LAND LIMITED</t>
  </si>
  <si>
    <t>XAMBLE GROUP LIMITED</t>
  </si>
  <si>
    <t>XERO LIMITED</t>
  </si>
  <si>
    <t>ZETA RESOURCES LIMITED</t>
  </si>
  <si>
    <t>ZIMPLATS HOLDINGS LIMITED</t>
  </si>
  <si>
    <t>10C US ORDINARY FULLY PAID</t>
  </si>
  <si>
    <t>FRW</t>
  </si>
  <si>
    <t>NVO</t>
  </si>
  <si>
    <t>FREIGHTWAYS GROUP LIMITED</t>
  </si>
  <si>
    <t>NOVO RESOURCES CORP.</t>
  </si>
  <si>
    <t>STRAKER LIMITED</t>
  </si>
  <si>
    <t>NEM</t>
  </si>
  <si>
    <t>NEWMONT CORPORATION</t>
  </si>
  <si>
    <t>TOK</t>
  </si>
  <si>
    <t>TOLU MINERALS LIMITED.</t>
  </si>
  <si>
    <t>ENL</t>
  </si>
  <si>
    <t>LTM</t>
  </si>
  <si>
    <t>TBN</t>
  </si>
  <si>
    <t>ENLITIC INC.</t>
  </si>
  <si>
    <t>ARCADIUM LITHIUM PLC</t>
  </si>
  <si>
    <t>TAMBORAN RESOURCES CORPORATION</t>
  </si>
  <si>
    <t>CDI 200:1 US PERSON PROHIBITED EXCLUDING QIB</t>
  </si>
  <si>
    <t>New Entities</t>
  </si>
  <si>
    <t>CSC</t>
  </si>
  <si>
    <t>CAPSTONE COPPER CORP.</t>
  </si>
  <si>
    <r>
      <t>Securities quoted on ASX as at end of February 2024</t>
    </r>
    <r>
      <rPr>
        <b/>
        <vertAlign val="superscript"/>
        <sz val="8"/>
        <rFont val="Arial"/>
        <family val="2"/>
      </rPr>
      <t xml:space="preserve">1 </t>
    </r>
    <r>
      <rPr>
        <b/>
        <sz val="8"/>
        <rFont val="Arial"/>
        <family val="2"/>
      </rPr>
      <t>(Millions)</t>
    </r>
  </si>
  <si>
    <r>
      <t>Securities held in Australia as at end of February 2024</t>
    </r>
    <r>
      <rPr>
        <b/>
        <vertAlign val="superscript"/>
        <sz val="8"/>
        <rFont val="Arial"/>
        <family val="2"/>
      </rPr>
      <t xml:space="preserve">1 </t>
    </r>
    <r>
      <rPr>
        <b/>
        <sz val="8"/>
        <rFont val="Arial"/>
        <family val="2"/>
      </rPr>
      <t>(Millions)</t>
    </r>
  </si>
  <si>
    <t>MAC</t>
  </si>
  <si>
    <t>METALS ACQUISITION LIM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14">
    <font>
      <sz val="11"/>
      <name val="ClassGarmnd BT"/>
    </font>
    <font>
      <sz val="11"/>
      <name val="ClassGarmnd BT"/>
    </font>
    <font>
      <sz val="8"/>
      <name val="ClassGarmnd BT"/>
      <family val="1"/>
    </font>
    <font>
      <b/>
      <sz val="8"/>
      <name val="Arial"/>
      <family val="2"/>
    </font>
    <font>
      <b/>
      <vertAlign val="superscript"/>
      <sz val="8"/>
      <name val="Arial"/>
      <family val="2"/>
    </font>
    <font>
      <sz val="10"/>
      <name val="Arial"/>
      <family val="2"/>
    </font>
    <font>
      <sz val="11"/>
      <name val="ClassGarmnd BT"/>
      <family val="1"/>
    </font>
    <font>
      <vertAlign val="superscript"/>
      <sz val="9"/>
      <name val="Arial"/>
      <family val="2"/>
    </font>
    <font>
      <sz val="9"/>
      <name val="Arial"/>
      <family val="2"/>
    </font>
    <font>
      <sz val="11"/>
      <name val="ClassGarmnd BT"/>
      <family val="1"/>
    </font>
    <font>
      <sz val="8"/>
      <name val="Arial"/>
      <family val="2"/>
    </font>
    <font>
      <sz val="10"/>
      <color rgb="FF000000"/>
      <name val="Arial"/>
      <family val="2"/>
    </font>
    <font>
      <sz val="8"/>
      <color rgb="FF000000"/>
      <name val="Arial"/>
      <family val="2"/>
    </font>
    <font>
      <sz val="8"/>
      <color rgb="FF000000"/>
      <name val="Arial"/>
      <family val="2"/>
    </font>
  </fonts>
  <fills count="4">
    <fill>
      <patternFill patternType="none"/>
    </fill>
    <fill>
      <patternFill patternType="gray125"/>
    </fill>
    <fill>
      <patternFill patternType="solid">
        <fgColor rgb="FFFFFFFF"/>
        <bgColor rgb="FFFFFFFF"/>
      </patternFill>
    </fill>
    <fill>
      <patternFill patternType="solid">
        <fgColor theme="4" tint="0.59999389629810485"/>
        <bgColor rgb="FFFFFFFF"/>
      </patternFill>
    </fill>
  </fills>
  <borders count="2">
    <border>
      <left/>
      <right/>
      <top/>
      <bottom/>
      <diagonal/>
    </border>
    <border>
      <left style="thin">
        <color indexed="64"/>
      </left>
      <right style="thin">
        <color indexed="64"/>
      </right>
      <top style="thin">
        <color indexed="64"/>
      </top>
      <bottom style="thin">
        <color indexed="64"/>
      </bottom>
      <diagonal/>
    </border>
  </borders>
  <cellStyleXfs count="5">
    <xf numFmtId="0" fontId="0" fillId="0" borderId="0"/>
    <xf numFmtId="43" fontId="1" fillId="0" borderId="0" applyFont="0" applyFill="0" applyBorder="0" applyAlignment="0" applyProtection="0"/>
    <xf numFmtId="9" fontId="9" fillId="0" borderId="0" applyFont="0" applyFill="0" applyBorder="0" applyAlignment="0" applyProtection="0"/>
    <xf numFmtId="9" fontId="9" fillId="0" borderId="0" applyFont="0" applyFill="0" applyBorder="0" applyAlignment="0" applyProtection="0"/>
    <xf numFmtId="0" fontId="11" fillId="0" borderId="0"/>
  </cellStyleXfs>
  <cellXfs count="37">
    <xf numFmtId="0" fontId="0" fillId="0" borderId="0" xfId="0"/>
    <xf numFmtId="0" fontId="5" fillId="0" borderId="0" xfId="0" applyFont="1"/>
    <xf numFmtId="0" fontId="6" fillId="0" borderId="0" xfId="0" applyFont="1"/>
    <xf numFmtId="0" fontId="8" fillId="0" borderId="0" xfId="0" applyFont="1" applyAlignment="1">
      <alignment horizontal="left" vertical="center"/>
    </xf>
    <xf numFmtId="0" fontId="0" fillId="0" borderId="0" xfId="0" applyAlignment="1">
      <alignment horizontal="left" vertical="center"/>
    </xf>
    <xf numFmtId="164" fontId="6" fillId="0" borderId="0" xfId="1" applyNumberFormat="1" applyFont="1" applyAlignment="1">
      <alignment horizontal="center"/>
    </xf>
    <xf numFmtId="164" fontId="8" fillId="0" borderId="0" xfId="1" applyNumberFormat="1" applyFont="1" applyAlignment="1">
      <alignment horizontal="left" vertical="center"/>
    </xf>
    <xf numFmtId="164" fontId="6" fillId="0" borderId="0" xfId="1" applyNumberFormat="1" applyFont="1" applyAlignment="1">
      <alignment horizontal="left" vertical="center"/>
    </xf>
    <xf numFmtId="164" fontId="0" fillId="0" borderId="0" xfId="1" applyNumberFormat="1" applyFont="1" applyBorder="1"/>
    <xf numFmtId="164" fontId="5" fillId="0" borderId="0" xfId="1" applyNumberFormat="1" applyFont="1" applyBorder="1" applyAlignment="1">
      <alignment horizontal="left" vertical="center"/>
    </xf>
    <xf numFmtId="164" fontId="0" fillId="0" borderId="0" xfId="1" applyNumberFormat="1" applyFont="1" applyBorder="1" applyAlignment="1">
      <alignment horizontal="left" vertical="center"/>
    </xf>
    <xf numFmtId="0" fontId="3" fillId="0" borderId="1"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 xfId="1" applyNumberFormat="1" applyFont="1" applyFill="1" applyBorder="1" applyAlignment="1">
      <alignment horizontal="center" vertical="center" wrapText="1"/>
    </xf>
    <xf numFmtId="49" fontId="13" fillId="2" borderId="0" xfId="0" applyNumberFormat="1" applyFont="1" applyFill="1" applyBorder="1" applyAlignment="1">
      <alignment horizontal="left" vertical="center"/>
    </xf>
    <xf numFmtId="49" fontId="13" fillId="2" borderId="0" xfId="0" applyNumberFormat="1" applyFont="1" applyFill="1" applyBorder="1" applyAlignment="1">
      <alignment horizontal="center" vertical="center" wrapText="1"/>
    </xf>
    <xf numFmtId="43" fontId="10" fillId="0" borderId="0" xfId="1" applyFont="1" applyBorder="1" applyAlignment="1">
      <alignment vertical="center"/>
    </xf>
    <xf numFmtId="0" fontId="0" fillId="0" borderId="0" xfId="0" applyAlignment="1">
      <alignment horizontal="center"/>
    </xf>
    <xf numFmtId="0" fontId="8" fillId="0" borderId="0" xfId="0" applyFont="1" applyAlignment="1">
      <alignment horizontal="center" vertical="center"/>
    </xf>
    <xf numFmtId="0" fontId="0" fillId="0" borderId="0" xfId="0" applyAlignment="1">
      <alignment horizontal="center" vertical="center"/>
    </xf>
    <xf numFmtId="1" fontId="0" fillId="0" borderId="0" xfId="1" applyNumberFormat="1" applyFont="1"/>
    <xf numFmtId="0" fontId="0" fillId="0" borderId="0" xfId="0" applyNumberFormat="1" applyFont="1"/>
    <xf numFmtId="1" fontId="1" fillId="0" borderId="0" xfId="1" applyNumberFormat="1" applyFont="1"/>
    <xf numFmtId="0" fontId="0" fillId="0" borderId="0" xfId="0" applyFont="1"/>
    <xf numFmtId="1" fontId="12" fillId="2" borderId="0" xfId="0" applyNumberFormat="1" applyFont="1" applyFill="1" applyBorder="1" applyAlignment="1">
      <alignment horizontal="center" vertical="center"/>
    </xf>
    <xf numFmtId="1" fontId="12" fillId="2" borderId="0" xfId="0" applyNumberFormat="1" applyFont="1" applyFill="1" applyBorder="1" applyAlignment="1">
      <alignment horizontal="left" vertical="center"/>
    </xf>
    <xf numFmtId="49" fontId="12" fillId="3" borderId="0" xfId="0" applyNumberFormat="1" applyFont="1" applyFill="1" applyBorder="1" applyAlignment="1">
      <alignment horizontal="center" vertical="center"/>
    </xf>
    <xf numFmtId="49" fontId="12" fillId="0" borderId="0" xfId="0" applyNumberFormat="1" applyFont="1" applyFill="1" applyBorder="1" applyAlignment="1">
      <alignment horizontal="center" vertical="center"/>
    </xf>
    <xf numFmtId="1" fontId="12" fillId="0" borderId="1" xfId="0" applyNumberFormat="1" applyFont="1" applyFill="1" applyBorder="1" applyAlignment="1">
      <alignment horizontal="center" vertical="center"/>
    </xf>
    <xf numFmtId="1" fontId="12" fillId="0" borderId="1" xfId="0" applyNumberFormat="1" applyFont="1" applyFill="1" applyBorder="1" applyAlignment="1">
      <alignment horizontal="left" vertical="center"/>
    </xf>
    <xf numFmtId="0" fontId="7" fillId="0" borderId="0" xfId="0" applyFont="1" applyAlignment="1">
      <alignment horizontal="left" vertical="center" wrapText="1"/>
    </xf>
    <xf numFmtId="0" fontId="8" fillId="0" borderId="0" xfId="0" applyFont="1" applyAlignment="1">
      <alignment horizontal="left" vertical="center" wrapText="1"/>
    </xf>
    <xf numFmtId="0" fontId="0" fillId="0" borderId="0" xfId="0" applyAlignment="1">
      <alignment horizontal="left" vertical="center"/>
    </xf>
    <xf numFmtId="0" fontId="8" fillId="0" borderId="0" xfId="0" quotePrefix="1" applyFont="1" applyAlignment="1">
      <alignment horizontal="left" vertical="center"/>
    </xf>
    <xf numFmtId="0" fontId="8" fillId="0" borderId="0" xfId="0" applyFont="1" applyAlignment="1">
      <alignment horizontal="left" vertical="center"/>
    </xf>
    <xf numFmtId="49" fontId="12" fillId="3" borderId="0" xfId="0" applyNumberFormat="1" applyFont="1" applyFill="1" applyBorder="1" applyAlignment="1">
      <alignment horizontal="left" vertical="center"/>
    </xf>
    <xf numFmtId="49" fontId="12" fillId="3" borderId="1" xfId="0" applyNumberFormat="1" applyFont="1" applyFill="1" applyBorder="1" applyAlignment="1">
      <alignment horizontal="center" vertical="center"/>
    </xf>
  </cellXfs>
  <cellStyles count="5">
    <cellStyle name="Comma" xfId="1" builtinId="3"/>
    <cellStyle name="Normal" xfId="0" builtinId="0"/>
    <cellStyle name="Normal 2" xfId="4"/>
    <cellStyle name="Percent 2" xfId="2"/>
    <cellStyle name="Percent 3"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542924</xdr:colOff>
      <xdr:row>16</xdr:row>
      <xdr:rowOff>129127</xdr:rowOff>
    </xdr:from>
    <xdr:to>
      <xdr:col>7</xdr:col>
      <xdr:colOff>1077952</xdr:colOff>
      <xdr:row>23</xdr:row>
      <xdr:rowOff>119602</xdr:rowOff>
    </xdr:to>
    <xdr:sp macro="" textlink="">
      <xdr:nvSpPr>
        <xdr:cNvPr id="1026" name="Text Box 2">
          <a:extLst>
            <a:ext uri="{FF2B5EF4-FFF2-40B4-BE49-F238E27FC236}">
              <a16:creationId xmlns:a16="http://schemas.microsoft.com/office/drawing/2014/main" id="{00000000-0008-0000-0000-000002040000}"/>
            </a:ext>
          </a:extLst>
        </xdr:cNvPr>
        <xdr:cNvSpPr txBox="1">
          <a:spLocks noChangeArrowheads="1"/>
        </xdr:cNvSpPr>
      </xdr:nvSpPr>
      <xdr:spPr bwMode="auto">
        <a:xfrm>
          <a:off x="542924" y="3158077"/>
          <a:ext cx="11858625" cy="132397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ctr" rtl="0">
            <a:lnSpc>
              <a:spcPts val="2000"/>
            </a:lnSpc>
            <a:spcBef>
              <a:spcPts val="300"/>
            </a:spcBef>
            <a:defRPr sz="1000"/>
          </a:pPr>
          <a:r>
            <a:rPr lang="en-AU" sz="2400" b="0" i="0" u="none" strike="noStrike" baseline="0">
              <a:solidFill>
                <a:srgbClr val="000000"/>
              </a:solidFill>
              <a:latin typeface="Arial"/>
              <a:cs typeface="Arial"/>
            </a:rPr>
            <a:t>Selected Securities of Foreign Incorporated Entities Quoted on ASX</a:t>
          </a:r>
        </a:p>
        <a:p>
          <a:pPr algn="ctr" rtl="0">
            <a:lnSpc>
              <a:spcPts val="2000"/>
            </a:lnSpc>
            <a:spcBef>
              <a:spcPts val="300"/>
            </a:spcBef>
            <a:defRPr sz="1000"/>
          </a:pPr>
          <a:endParaRPr lang="en-AU" sz="2400" b="0" i="0" u="none" strike="noStrike" baseline="0">
            <a:solidFill>
              <a:srgbClr val="000000"/>
            </a:solidFill>
            <a:latin typeface="Arial"/>
            <a:cs typeface="Arial"/>
          </a:endParaRPr>
        </a:p>
        <a:p>
          <a:pPr algn="ctr" rtl="0">
            <a:lnSpc>
              <a:spcPts val="2000"/>
            </a:lnSpc>
            <a:spcBef>
              <a:spcPts val="300"/>
            </a:spcBef>
            <a:defRPr sz="1000"/>
          </a:pPr>
          <a:r>
            <a:rPr lang="en-AU" sz="2400" b="0" i="0" u="none" strike="noStrike" baseline="0">
              <a:solidFill>
                <a:srgbClr val="000000"/>
              </a:solidFill>
              <a:latin typeface="Arial"/>
              <a:cs typeface="Arial"/>
            </a:rPr>
            <a:t>February 2024</a:t>
          </a:r>
        </a:p>
      </xdr:txBody>
    </xdr:sp>
    <xdr:clientData/>
  </xdr:twoCellAnchor>
  <xdr:twoCellAnchor editAs="oneCell">
    <xdr:from>
      <xdr:col>1</xdr:col>
      <xdr:colOff>0</xdr:colOff>
      <xdr:row>182</xdr:row>
      <xdr:rowOff>0</xdr:rowOff>
    </xdr:from>
    <xdr:to>
      <xdr:col>6</xdr:col>
      <xdr:colOff>448800</xdr:colOff>
      <xdr:row>193</xdr:row>
      <xdr:rowOff>3143</xdr:rowOff>
    </xdr:to>
    <xdr:sp macro="" textlink="">
      <xdr:nvSpPr>
        <xdr:cNvPr id="5" name="Rectangle 3">
          <a:extLst>
            <a:ext uri="{FF2B5EF4-FFF2-40B4-BE49-F238E27FC236}">
              <a16:creationId xmlns:a16="http://schemas.microsoft.com/office/drawing/2014/main" id="{00000000-0008-0000-0000-000005000000}"/>
            </a:ext>
          </a:extLst>
        </xdr:cNvPr>
        <xdr:cNvSpPr>
          <a:spLocks noChangeArrowheads="1"/>
        </xdr:cNvSpPr>
      </xdr:nvSpPr>
      <xdr:spPr bwMode="auto">
        <a:xfrm>
          <a:off x="552450" y="33023175"/>
          <a:ext cx="9912878" cy="2098645"/>
        </a:xfrm>
        <a:prstGeom prst="rect">
          <a:avLst/>
        </a:prstGeom>
        <a:noFill/>
        <a:ln>
          <a:noFill/>
        </a:ln>
        <a:extLst>
          <a:ext uri="{909E8E84-426E-40DD-AFC4-6F175D3DCCD1}">
            <a14:hiddenFill xmlns:a14="http://schemas.microsoft.com/office/drawing/2010/main">
              <a:solidFill>
                <a:srgbClr val="BBE0E3"/>
              </a:solidFill>
            </a14:hiddenFill>
          </a:ext>
          <a:ext uri="{91240B29-F687-4F45-9708-019B960494DF}">
            <a14:hiddenLine xmlns:a14="http://schemas.microsoft.com/office/drawing/2010/main" w="9525">
              <a:solidFill>
                <a:srgbClr val="000000"/>
              </a:solidFill>
              <a:miter lim="800000"/>
              <a:headEnd/>
              <a:tailEnd/>
            </a14:hiddenLine>
          </a:ext>
        </a:extLst>
      </xdr:spPr>
      <xdr:txBody>
        <a:bodyPr vertOverflow="clip" wrap="square" lIns="91440" tIns="45720" rIns="91440" bIns="45720" anchor="t" upright="1"/>
        <a:lstStyle/>
        <a:p>
          <a:pPr algn="l" rtl="0">
            <a:lnSpc>
              <a:spcPts val="900"/>
            </a:lnSpc>
            <a:defRPr sz="1000"/>
          </a:pPr>
          <a:r>
            <a:rPr lang="en-AU" sz="900" b="0" i="0" u="none" strike="noStrike" baseline="0">
              <a:solidFill>
                <a:srgbClr val="000000"/>
              </a:solidFill>
              <a:latin typeface="Arial"/>
              <a:cs typeface="Arial"/>
            </a:rPr>
            <a:t>Disclaimer</a:t>
          </a:r>
        </a:p>
        <a:p>
          <a:pPr algn="l" rtl="0">
            <a:lnSpc>
              <a:spcPts val="900"/>
            </a:lnSpc>
            <a:defRPr sz="1000"/>
          </a:pPr>
          <a:r>
            <a:rPr lang="en-AU" sz="900" b="0" i="0" u="none" strike="noStrike" baseline="0">
              <a:solidFill>
                <a:srgbClr val="000000"/>
              </a:solidFill>
              <a:latin typeface="Arial"/>
              <a:cs typeface="Arial"/>
            </a:rPr>
            <a:t>The information contained in this publication does not constitute investment and/or financial product advice. The information is not and should not be construed as being in any way indicative of the treatment of the security in the S&amp;P/ASX indices.  You should consider obtaining independent advice before making any investment and/or financial decisions.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Whilst the information in this document has been derived from sources that are believed to be accurate and current, neither ASX nor ASX's officers, agents, employees or contractors ("ASX Personnel") make any representation or give any warranty as to the reliability, accuracy, currency or suitability of the information presented. </a:t>
          </a:r>
        </a:p>
        <a:p>
          <a:pPr algn="l" rtl="0">
            <a:lnSpc>
              <a:spcPts val="900"/>
            </a:lnSpc>
            <a:defRPr sz="1000"/>
          </a:pPr>
          <a:endParaRPr lang="en-AU" sz="900" b="0" i="0" u="none" strike="noStrike" baseline="0">
            <a:solidFill>
              <a:srgbClr val="000000"/>
            </a:solidFill>
            <a:latin typeface="Arial"/>
            <a:cs typeface="Arial"/>
          </a:endParaRPr>
        </a:p>
        <a:p>
          <a:pPr algn="l" rtl="0">
            <a:lnSpc>
              <a:spcPts val="900"/>
            </a:lnSpc>
            <a:defRPr sz="1000"/>
          </a:pPr>
          <a:r>
            <a:rPr lang="en-AU" sz="900" b="0" i="0" u="none" strike="noStrike" baseline="0">
              <a:solidFill>
                <a:srgbClr val="000000"/>
              </a:solidFill>
              <a:latin typeface="Arial"/>
              <a:cs typeface="Arial"/>
            </a:rPr>
            <a:t>To the extent permitted by law, neither ASX nor ASX Personnel shall be liable or responsible in any way for any losses, damages, costs, expenses or claims however arising (including by way of negligence) from anyone acting upon, relying upon or refraining from acting upon this information or any information or material arising from or incidental to this publication, whether in writing or otherwise. </a:t>
          </a:r>
        </a:p>
        <a:p>
          <a:pPr algn="l" rtl="0">
            <a:defRPr sz="1000"/>
          </a:pPr>
          <a:r>
            <a:rPr lang="en-AU" sz="900" b="0" i="0" u="none" strike="noStrike" baseline="0">
              <a:solidFill>
                <a:srgbClr val="000000"/>
              </a:solidFill>
              <a:latin typeface="Arial"/>
              <a:cs typeface="Arial"/>
            </a:rPr>
            <a:t> </a:t>
          </a:r>
        </a:p>
        <a:p>
          <a:pPr algn="l" rtl="0">
            <a:defRPr sz="1000"/>
          </a:pPr>
          <a:r>
            <a:rPr lang="en-AU" sz="900" b="0" i="0" u="none" strike="noStrike" baseline="0">
              <a:solidFill>
                <a:srgbClr val="000000"/>
              </a:solidFill>
              <a:latin typeface="Arial"/>
              <a:cs typeface="Arial"/>
            </a:rPr>
            <a:t>Any reference to 'ASX' means 'ASX Limited', 'ASX Operations Pty Limited' and all other related bodies corporate.</a:t>
          </a:r>
        </a:p>
        <a:p>
          <a:pPr algn="l" rtl="0">
            <a:lnSpc>
              <a:spcPts val="900"/>
            </a:lnSpc>
            <a:defRPr sz="1000"/>
          </a:pPr>
          <a:endParaRPr lang="en-AU" sz="900" b="0" i="0" u="none" strike="noStrike" baseline="0">
            <a:solidFill>
              <a:srgbClr val="000000"/>
            </a:solidFill>
            <a:latin typeface="Arial"/>
            <a:cs typeface="Arial"/>
          </a:endParaRPr>
        </a:p>
        <a:p>
          <a:pPr algn="l" rtl="0">
            <a:lnSpc>
              <a:spcPts val="800"/>
            </a:lnSpc>
            <a:defRPr sz="1000"/>
          </a:pPr>
          <a:r>
            <a:rPr lang="en-AU" sz="900" b="0" i="0" u="none" strike="noStrike" baseline="0">
              <a:solidFill>
                <a:srgbClr val="000000"/>
              </a:solidFill>
              <a:latin typeface="Arial"/>
              <a:cs typeface="Arial"/>
            </a:rPr>
            <a:t>© copyright  ASX Operations Pty Limited ABN 42 004 523 782 (2018). All rights reserved. This publication should not be reproduced, stored in a retrieval system or transmitted in any form, whether in whole or in print, without the prior written consent of ASXO.</a:t>
          </a:r>
        </a:p>
        <a:p>
          <a:pPr algn="l" rtl="0">
            <a:lnSpc>
              <a:spcPts val="900"/>
            </a:lnSpc>
            <a:defRPr sz="1000"/>
          </a:pPr>
          <a:endParaRPr lang="en-AU" sz="900" b="0" i="0" u="none" strike="noStrike" baseline="0">
            <a:solidFill>
              <a:srgbClr val="000000"/>
            </a:solidFill>
            <a:latin typeface="Arial"/>
            <a:cs typeface="Arial"/>
          </a:endParaRPr>
        </a:p>
      </xdr:txBody>
    </xdr:sp>
    <xdr:clientData/>
  </xdr:twoCellAnchor>
  <xdr:twoCellAnchor editAs="oneCell">
    <xdr:from>
      <xdr:col>4</xdr:col>
      <xdr:colOff>281215</xdr:colOff>
      <xdr:row>1</xdr:row>
      <xdr:rowOff>72570</xdr:rowOff>
    </xdr:from>
    <xdr:to>
      <xdr:col>4</xdr:col>
      <xdr:colOff>1957749</xdr:colOff>
      <xdr:row>15</xdr:row>
      <xdr:rowOff>145143</xdr:rowOff>
    </xdr:to>
    <xdr:pic>
      <xdr:nvPicPr>
        <xdr:cNvPr id="2" name="Picture 1"/>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578929" y="253999"/>
          <a:ext cx="1676534" cy="2603501"/>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I183"/>
  <sheetViews>
    <sheetView showGridLines="0" tabSelected="1" zoomScale="115" zoomScaleNormal="115" workbookViewId="0"/>
  </sheetViews>
  <sheetFormatPr defaultRowHeight="15"/>
  <cols>
    <col min="1" max="1" width="5" customWidth="1"/>
    <col min="3" max="3" width="39.125" bestFit="1" customWidth="1"/>
    <col min="4" max="4" width="16.75" bestFit="1" customWidth="1"/>
    <col min="5" max="5" width="38.75" customWidth="1"/>
    <col min="6" max="6" width="20.375" style="17" customWidth="1"/>
    <col min="7" max="7" width="17.625" style="5" customWidth="1"/>
    <col min="8" max="8" width="18.375" style="8" customWidth="1"/>
    <col min="9" max="9" width="12.875" bestFit="1" customWidth="1"/>
  </cols>
  <sheetData>
    <row r="1" spans="1:1">
      <c r="A1" s="2"/>
    </row>
    <row r="7" spans="1:1" ht="13.5" customHeight="1"/>
    <row r="24" spans="1:9" ht="33.6" customHeight="1">
      <c r="B24" s="11" t="s">
        <v>0</v>
      </c>
      <c r="C24" s="11" t="s">
        <v>8</v>
      </c>
      <c r="D24" s="11" t="s">
        <v>9</v>
      </c>
      <c r="E24" s="11" t="s">
        <v>1</v>
      </c>
      <c r="F24" s="12" t="s">
        <v>11</v>
      </c>
      <c r="G24" s="13" t="s">
        <v>351</v>
      </c>
      <c r="H24" s="13" t="s">
        <v>352</v>
      </c>
    </row>
    <row r="25" spans="1:9" s="23" customFormat="1" ht="14.25">
      <c r="A25" s="21"/>
      <c r="B25" s="28" t="s">
        <v>125</v>
      </c>
      <c r="C25" s="29" t="s">
        <v>150</v>
      </c>
      <c r="D25" s="29" t="s">
        <v>151</v>
      </c>
      <c r="E25" s="29" t="s">
        <v>152</v>
      </c>
      <c r="F25" s="28" t="s">
        <v>153</v>
      </c>
      <c r="G25" s="28">
        <v>204.46749</v>
      </c>
      <c r="H25" s="28">
        <v>164.88548800000001</v>
      </c>
      <c r="I25" s="22"/>
    </row>
    <row r="26" spans="1:9" s="23" customFormat="1" ht="14.25">
      <c r="A26" s="21"/>
      <c r="B26" s="28" t="s">
        <v>138</v>
      </c>
      <c r="C26" s="29" t="s">
        <v>154</v>
      </c>
      <c r="D26" s="29" t="s">
        <v>151</v>
      </c>
      <c r="E26" s="29" t="s">
        <v>155</v>
      </c>
      <c r="F26" s="28" t="s">
        <v>153</v>
      </c>
      <c r="G26" s="28">
        <v>313.17126999999999</v>
      </c>
      <c r="H26" s="28">
        <v>255.408344</v>
      </c>
      <c r="I26" s="22"/>
    </row>
    <row r="27" spans="1:9" s="23" customFormat="1" ht="14.25">
      <c r="A27" s="21"/>
      <c r="B27" s="28" t="s">
        <v>12</v>
      </c>
      <c r="C27" s="29" t="s">
        <v>158</v>
      </c>
      <c r="D27" s="29" t="s">
        <v>159</v>
      </c>
      <c r="E27" s="29" t="s">
        <v>157</v>
      </c>
      <c r="F27" s="28" t="s">
        <v>153</v>
      </c>
      <c r="G27" s="28">
        <v>357.35599000000002</v>
      </c>
      <c r="H27" s="28">
        <v>224.28049200000001</v>
      </c>
      <c r="I27" s="22"/>
    </row>
    <row r="28" spans="1:9" s="23" customFormat="1" ht="14.25">
      <c r="A28" s="21"/>
      <c r="B28" s="28" t="s">
        <v>13</v>
      </c>
      <c r="C28" s="29" t="s">
        <v>160</v>
      </c>
      <c r="D28" s="29" t="s">
        <v>159</v>
      </c>
      <c r="E28" s="29" t="s">
        <v>157</v>
      </c>
      <c r="F28" s="28" t="s">
        <v>153</v>
      </c>
      <c r="G28" s="28">
        <v>41.911422000000002</v>
      </c>
      <c r="H28" s="28">
        <v>27.641649999999998</v>
      </c>
      <c r="I28" s="22"/>
    </row>
    <row r="29" spans="1:9" s="23" customFormat="1" ht="14.25">
      <c r="A29" s="21"/>
      <c r="B29" s="28" t="s">
        <v>14</v>
      </c>
      <c r="C29" s="29" t="s">
        <v>161</v>
      </c>
      <c r="D29" s="29" t="s">
        <v>162</v>
      </c>
      <c r="E29" s="29" t="s">
        <v>163</v>
      </c>
      <c r="F29" s="28" t="s">
        <v>153</v>
      </c>
      <c r="G29" s="28">
        <v>722.93480799999998</v>
      </c>
      <c r="H29" s="28">
        <v>430.67859600000003</v>
      </c>
      <c r="I29" s="22"/>
    </row>
    <row r="30" spans="1:9" s="23" customFormat="1" ht="14.25">
      <c r="A30" s="21"/>
      <c r="B30" s="28" t="s">
        <v>15</v>
      </c>
      <c r="C30" s="29" t="s">
        <v>164</v>
      </c>
      <c r="D30" s="29" t="s">
        <v>156</v>
      </c>
      <c r="E30" s="29" t="s">
        <v>157</v>
      </c>
      <c r="F30" s="28" t="s">
        <v>153</v>
      </c>
      <c r="G30" s="28">
        <v>242.431128</v>
      </c>
      <c r="H30" s="28">
        <v>240.842794</v>
      </c>
      <c r="I30" s="22"/>
    </row>
    <row r="31" spans="1:9" s="23" customFormat="1" ht="14.25">
      <c r="A31" s="21"/>
      <c r="B31" s="28" t="s">
        <v>16</v>
      </c>
      <c r="C31" s="29" t="s">
        <v>165</v>
      </c>
      <c r="D31" s="29" t="s">
        <v>162</v>
      </c>
      <c r="E31" s="29" t="s">
        <v>166</v>
      </c>
      <c r="F31" s="28" t="s">
        <v>167</v>
      </c>
      <c r="G31" s="28">
        <v>104.86626</v>
      </c>
      <c r="H31" s="28">
        <v>1.179079</v>
      </c>
      <c r="I31" s="22"/>
    </row>
    <row r="32" spans="1:9" ht="14.25">
      <c r="A32" s="21"/>
      <c r="B32" s="28" t="s">
        <v>17</v>
      </c>
      <c r="C32" s="29" t="s">
        <v>168</v>
      </c>
      <c r="D32" s="29" t="s">
        <v>162</v>
      </c>
      <c r="E32" s="29" t="s">
        <v>166</v>
      </c>
      <c r="F32" s="28" t="s">
        <v>167</v>
      </c>
      <c r="G32" s="28">
        <v>1472.5511369999999</v>
      </c>
      <c r="H32" s="28">
        <v>274.04760199999998</v>
      </c>
      <c r="I32" s="20"/>
    </row>
    <row r="33" spans="1:9" ht="14.25">
      <c r="A33" s="21"/>
      <c r="B33" s="28" t="s">
        <v>126</v>
      </c>
      <c r="C33" s="29" t="s">
        <v>169</v>
      </c>
      <c r="D33" s="29" t="s">
        <v>170</v>
      </c>
      <c r="E33" s="29" t="s">
        <v>157</v>
      </c>
      <c r="F33" s="28" t="s">
        <v>153</v>
      </c>
      <c r="G33" s="28">
        <v>24.311941000000001</v>
      </c>
      <c r="H33" s="28">
        <v>21.746289999999998</v>
      </c>
      <c r="I33" s="20"/>
    </row>
    <row r="34" spans="1:9" ht="14.25">
      <c r="A34" s="21"/>
      <c r="B34" s="28" t="s">
        <v>18</v>
      </c>
      <c r="C34" s="29" t="s">
        <v>171</v>
      </c>
      <c r="D34" s="29" t="s">
        <v>162</v>
      </c>
      <c r="E34" s="29" t="s">
        <v>166</v>
      </c>
      <c r="F34" s="28" t="s">
        <v>167</v>
      </c>
      <c r="G34" s="28">
        <v>3368.4643150000002</v>
      </c>
      <c r="H34" s="28">
        <v>302.00342499999999</v>
      </c>
      <c r="I34" s="20"/>
    </row>
    <row r="35" spans="1:9" ht="14.25">
      <c r="A35" s="21"/>
      <c r="B35" s="28" t="s">
        <v>19</v>
      </c>
      <c r="C35" s="29" t="s">
        <v>172</v>
      </c>
      <c r="D35" s="29" t="s">
        <v>159</v>
      </c>
      <c r="E35" s="29" t="s">
        <v>157</v>
      </c>
      <c r="F35" s="28" t="s">
        <v>153</v>
      </c>
      <c r="G35" s="28">
        <v>136</v>
      </c>
      <c r="H35" s="28">
        <v>136</v>
      </c>
      <c r="I35" s="20"/>
    </row>
    <row r="36" spans="1:9" ht="14.25">
      <c r="A36" s="21"/>
      <c r="B36" s="28" t="s">
        <v>134</v>
      </c>
      <c r="C36" s="29" t="s">
        <v>173</v>
      </c>
      <c r="D36" s="29" t="s">
        <v>174</v>
      </c>
      <c r="E36" s="29" t="s">
        <v>157</v>
      </c>
      <c r="F36" s="28" t="s">
        <v>153</v>
      </c>
      <c r="G36" s="28">
        <v>1114.0007869999999</v>
      </c>
      <c r="H36" s="28">
        <v>1114.0007869999999</v>
      </c>
      <c r="I36" s="20"/>
    </row>
    <row r="37" spans="1:9" ht="14.25">
      <c r="A37" s="21"/>
      <c r="B37" s="28" t="s">
        <v>122</v>
      </c>
      <c r="C37" s="29" t="s">
        <v>175</v>
      </c>
      <c r="D37" s="29" t="s">
        <v>174</v>
      </c>
      <c r="E37" s="29" t="s">
        <v>157</v>
      </c>
      <c r="F37" s="28" t="s">
        <v>153</v>
      </c>
      <c r="G37" s="28">
        <v>109.0501</v>
      </c>
      <c r="H37" s="28">
        <v>54.771228999999998</v>
      </c>
      <c r="I37" s="20"/>
    </row>
    <row r="38" spans="1:9" ht="14.25">
      <c r="A38" s="21"/>
      <c r="B38" s="28" t="s">
        <v>100</v>
      </c>
      <c r="C38" s="29" t="s">
        <v>176</v>
      </c>
      <c r="D38" s="29" t="s">
        <v>177</v>
      </c>
      <c r="E38" s="29" t="s">
        <v>178</v>
      </c>
      <c r="F38" s="28" t="s">
        <v>167</v>
      </c>
      <c r="G38" s="28">
        <v>636.788321</v>
      </c>
      <c r="H38" s="28">
        <v>592.94180500000004</v>
      </c>
      <c r="I38" s="20"/>
    </row>
    <row r="39" spans="1:9" ht="14.25">
      <c r="A39" s="21"/>
      <c r="B39" s="28" t="s">
        <v>108</v>
      </c>
      <c r="C39" s="29" t="s">
        <v>179</v>
      </c>
      <c r="D39" s="29" t="s">
        <v>162</v>
      </c>
      <c r="E39" s="29" t="s">
        <v>163</v>
      </c>
      <c r="F39" s="28" t="s">
        <v>153</v>
      </c>
      <c r="G39" s="28">
        <v>493.42329899999999</v>
      </c>
      <c r="H39" s="28">
        <v>406.34057300000001</v>
      </c>
      <c r="I39" s="20"/>
    </row>
    <row r="40" spans="1:9" ht="14.25">
      <c r="A40" s="21"/>
      <c r="B40" s="28" t="s">
        <v>107</v>
      </c>
      <c r="C40" s="29" t="s">
        <v>180</v>
      </c>
      <c r="D40" s="29" t="s">
        <v>162</v>
      </c>
      <c r="E40" s="29" t="s">
        <v>163</v>
      </c>
      <c r="F40" s="28" t="s">
        <v>153</v>
      </c>
      <c r="G40" s="28">
        <v>343.57460900000001</v>
      </c>
      <c r="H40" s="28">
        <v>239.50897800000001</v>
      </c>
      <c r="I40" s="20"/>
    </row>
    <row r="41" spans="1:9" ht="14.25">
      <c r="A41" s="21"/>
      <c r="B41" s="28" t="s">
        <v>20</v>
      </c>
      <c r="C41" s="29" t="s">
        <v>181</v>
      </c>
      <c r="D41" s="29" t="s">
        <v>182</v>
      </c>
      <c r="E41" s="29" t="s">
        <v>183</v>
      </c>
      <c r="F41" s="28" t="s">
        <v>153</v>
      </c>
      <c r="G41" s="28">
        <v>1.3036490000000001</v>
      </c>
      <c r="H41" s="28">
        <v>1.2518389999999999</v>
      </c>
      <c r="I41" s="20"/>
    </row>
    <row r="42" spans="1:9" ht="14.25">
      <c r="A42" s="21"/>
      <c r="B42" s="28" t="s">
        <v>21</v>
      </c>
      <c r="C42" s="29" t="s">
        <v>184</v>
      </c>
      <c r="D42" s="29" t="s">
        <v>185</v>
      </c>
      <c r="E42" s="29" t="s">
        <v>157</v>
      </c>
      <c r="F42" s="28" t="s">
        <v>153</v>
      </c>
      <c r="G42" s="28">
        <v>162.14136199999999</v>
      </c>
      <c r="H42" s="28">
        <v>31.829277999999999</v>
      </c>
      <c r="I42" s="20"/>
    </row>
    <row r="43" spans="1:9" ht="14.25">
      <c r="A43" s="21"/>
      <c r="B43" s="28" t="s">
        <v>106</v>
      </c>
      <c r="C43" s="29" t="s">
        <v>186</v>
      </c>
      <c r="D43" s="29" t="s">
        <v>151</v>
      </c>
      <c r="E43" s="29" t="s">
        <v>187</v>
      </c>
      <c r="F43" s="28" t="s">
        <v>153</v>
      </c>
      <c r="G43" s="28">
        <v>61.34986</v>
      </c>
      <c r="H43" s="28">
        <v>58.144168000000001</v>
      </c>
      <c r="I43" s="20"/>
    </row>
    <row r="44" spans="1:9" ht="14.25">
      <c r="A44" s="21"/>
      <c r="B44" s="28" t="s">
        <v>22</v>
      </c>
      <c r="C44" s="29" t="s">
        <v>188</v>
      </c>
      <c r="D44" s="29" t="s">
        <v>189</v>
      </c>
      <c r="E44" s="29" t="s">
        <v>163</v>
      </c>
      <c r="F44" s="28" t="s">
        <v>153</v>
      </c>
      <c r="G44" s="28">
        <v>9280.2321310000007</v>
      </c>
      <c r="H44" s="28">
        <v>159.003747</v>
      </c>
      <c r="I44" s="20"/>
    </row>
    <row r="45" spans="1:9" ht="14.25">
      <c r="A45" s="21"/>
      <c r="B45" s="28" t="s">
        <v>23</v>
      </c>
      <c r="C45" s="29" t="s">
        <v>190</v>
      </c>
      <c r="D45" s="29" t="s">
        <v>170</v>
      </c>
      <c r="E45" s="29" t="s">
        <v>157</v>
      </c>
      <c r="F45" s="28" t="s">
        <v>153</v>
      </c>
      <c r="G45" s="28">
        <v>200.67005499999999</v>
      </c>
      <c r="H45" s="28">
        <v>183.51238000000001</v>
      </c>
      <c r="I45" s="20"/>
    </row>
    <row r="46" spans="1:9" ht="14.25">
      <c r="A46" s="21"/>
      <c r="B46" s="28" t="s">
        <v>130</v>
      </c>
      <c r="C46" s="29" t="s">
        <v>191</v>
      </c>
      <c r="D46" s="29" t="s">
        <v>170</v>
      </c>
      <c r="E46" s="29" t="s">
        <v>157</v>
      </c>
      <c r="F46" s="28" t="s">
        <v>153</v>
      </c>
      <c r="G46" s="28">
        <v>418.10090600000001</v>
      </c>
      <c r="H46" s="28">
        <v>241.75331600000001</v>
      </c>
      <c r="I46" s="20"/>
    </row>
    <row r="47" spans="1:9" ht="14.25">
      <c r="A47" s="21"/>
      <c r="B47" s="28" t="s">
        <v>120</v>
      </c>
      <c r="C47" s="29" t="s">
        <v>192</v>
      </c>
      <c r="D47" s="29" t="s">
        <v>193</v>
      </c>
      <c r="E47" s="29" t="s">
        <v>163</v>
      </c>
      <c r="F47" s="28" t="s">
        <v>153</v>
      </c>
      <c r="G47" s="28">
        <v>467.21997900000002</v>
      </c>
      <c r="H47" s="28">
        <v>32.121161999999998</v>
      </c>
      <c r="I47" s="20"/>
    </row>
    <row r="48" spans="1:9" ht="14.25">
      <c r="A48" s="21"/>
      <c r="B48" s="28" t="s">
        <v>24</v>
      </c>
      <c r="C48" s="29" t="s">
        <v>194</v>
      </c>
      <c r="D48" s="29" t="s">
        <v>162</v>
      </c>
      <c r="E48" s="29" t="s">
        <v>166</v>
      </c>
      <c r="F48" s="28" t="s">
        <v>167</v>
      </c>
      <c r="G48" s="28">
        <v>222.76577800000001</v>
      </c>
      <c r="H48" s="28">
        <v>4.9195000000000003E-2</v>
      </c>
      <c r="I48" s="20"/>
    </row>
    <row r="49" spans="1:9" ht="14.25">
      <c r="A49" s="21"/>
      <c r="B49" s="28" t="s">
        <v>127</v>
      </c>
      <c r="C49" s="29" t="s">
        <v>195</v>
      </c>
      <c r="D49" s="29" t="s">
        <v>170</v>
      </c>
      <c r="E49" s="29" t="s">
        <v>157</v>
      </c>
      <c r="F49" s="28" t="s">
        <v>153</v>
      </c>
      <c r="G49" s="28">
        <v>295.92041399999999</v>
      </c>
      <c r="H49" s="28">
        <v>91.917586999999997</v>
      </c>
      <c r="I49" s="20"/>
    </row>
    <row r="50" spans="1:9" ht="14.25">
      <c r="A50" s="21"/>
      <c r="B50" s="28" t="s">
        <v>116</v>
      </c>
      <c r="C50" s="29" t="s">
        <v>196</v>
      </c>
      <c r="D50" s="29" t="s">
        <v>170</v>
      </c>
      <c r="E50" s="29" t="s">
        <v>157</v>
      </c>
      <c r="F50" s="28" t="s">
        <v>153</v>
      </c>
      <c r="G50" s="28">
        <v>111.30597400000001</v>
      </c>
      <c r="H50" s="28">
        <v>110.595844</v>
      </c>
      <c r="I50" s="20"/>
    </row>
    <row r="51" spans="1:9" ht="14.25">
      <c r="A51" s="21"/>
      <c r="B51" s="28" t="s">
        <v>25</v>
      </c>
      <c r="C51" s="29" t="s">
        <v>197</v>
      </c>
      <c r="D51" s="29" t="s">
        <v>193</v>
      </c>
      <c r="E51" s="29" t="s">
        <v>198</v>
      </c>
      <c r="F51" s="28" t="s">
        <v>153</v>
      </c>
      <c r="G51" s="28">
        <v>401.0625</v>
      </c>
      <c r="H51" s="28">
        <v>93.872152</v>
      </c>
      <c r="I51" s="20"/>
    </row>
    <row r="52" spans="1:9" ht="14.25">
      <c r="A52" s="21"/>
      <c r="B52" s="28" t="s">
        <v>26</v>
      </c>
      <c r="C52" s="29" t="s">
        <v>199</v>
      </c>
      <c r="D52" s="29" t="s">
        <v>162</v>
      </c>
      <c r="E52" s="29" t="s">
        <v>163</v>
      </c>
      <c r="F52" s="28" t="s">
        <v>153</v>
      </c>
      <c r="G52" s="28">
        <v>191.35978</v>
      </c>
      <c r="H52" s="28">
        <v>139.199838</v>
      </c>
      <c r="I52" s="20"/>
    </row>
    <row r="53" spans="1:9" ht="14.25">
      <c r="A53" s="21"/>
      <c r="B53" s="28" t="s">
        <v>27</v>
      </c>
      <c r="C53" s="29" t="s">
        <v>200</v>
      </c>
      <c r="D53" s="29" t="s">
        <v>162</v>
      </c>
      <c r="E53" s="29" t="s">
        <v>166</v>
      </c>
      <c r="F53" s="28" t="s">
        <v>167</v>
      </c>
      <c r="G53" s="28">
        <v>254.569883</v>
      </c>
      <c r="H53" s="28">
        <v>18.035031</v>
      </c>
      <c r="I53" s="20"/>
    </row>
    <row r="54" spans="1:9" ht="14.25">
      <c r="A54" s="21"/>
      <c r="B54" s="28" t="s">
        <v>28</v>
      </c>
      <c r="C54" s="29" t="s">
        <v>201</v>
      </c>
      <c r="D54" s="29" t="s">
        <v>162</v>
      </c>
      <c r="E54" s="29" t="s">
        <v>166</v>
      </c>
      <c r="F54" s="28" t="s">
        <v>167</v>
      </c>
      <c r="G54" s="28">
        <v>433.887294</v>
      </c>
      <c r="H54" s="28">
        <v>218.87109799999999</v>
      </c>
      <c r="I54" s="20"/>
    </row>
    <row r="55" spans="1:9" ht="14.25">
      <c r="A55" s="21"/>
      <c r="B55" s="28" t="s">
        <v>143</v>
      </c>
      <c r="C55" s="29" t="s">
        <v>202</v>
      </c>
      <c r="D55" s="29" t="s">
        <v>159</v>
      </c>
      <c r="E55" s="29" t="s">
        <v>157</v>
      </c>
      <c r="F55" s="28" t="s">
        <v>153</v>
      </c>
      <c r="G55" s="28">
        <v>111.892684</v>
      </c>
      <c r="H55" s="28">
        <v>63.250765000000001</v>
      </c>
      <c r="I55" s="20"/>
    </row>
    <row r="56" spans="1:9" ht="14.25">
      <c r="A56" s="21"/>
      <c r="B56" s="28" t="s">
        <v>29</v>
      </c>
      <c r="C56" s="29" t="s">
        <v>203</v>
      </c>
      <c r="D56" s="29" t="s">
        <v>151</v>
      </c>
      <c r="E56" s="29" t="s">
        <v>155</v>
      </c>
      <c r="F56" s="28" t="s">
        <v>153</v>
      </c>
      <c r="G56" s="28">
        <v>1676.45373</v>
      </c>
      <c r="H56" s="28">
        <v>895.335778</v>
      </c>
      <c r="I56" s="20"/>
    </row>
    <row r="57" spans="1:9" ht="14.25">
      <c r="A57" s="21"/>
      <c r="B57" s="28" t="s">
        <v>349</v>
      </c>
      <c r="C57" s="29" t="s">
        <v>350</v>
      </c>
      <c r="D57" s="29" t="s">
        <v>170</v>
      </c>
      <c r="E57" s="29" t="s">
        <v>264</v>
      </c>
      <c r="F57" s="28" t="s">
        <v>167</v>
      </c>
      <c r="G57" s="28">
        <v>2</v>
      </c>
      <c r="H57" s="28">
        <v>0.04</v>
      </c>
      <c r="I57" s="20"/>
    </row>
    <row r="58" spans="1:9" ht="14.25">
      <c r="A58" s="21"/>
      <c r="B58" s="28" t="s">
        <v>30</v>
      </c>
      <c r="C58" s="29" t="s">
        <v>204</v>
      </c>
      <c r="D58" s="29" t="s">
        <v>159</v>
      </c>
      <c r="E58" s="29" t="s">
        <v>157</v>
      </c>
      <c r="F58" s="28" t="s">
        <v>153</v>
      </c>
      <c r="G58" s="28">
        <v>242.82461900000001</v>
      </c>
      <c r="H58" s="28">
        <v>129.118416</v>
      </c>
      <c r="I58" s="20"/>
    </row>
    <row r="59" spans="1:9" ht="14.25">
      <c r="A59" s="21"/>
      <c r="B59" s="28" t="s">
        <v>117</v>
      </c>
      <c r="C59" s="29" t="s">
        <v>205</v>
      </c>
      <c r="D59" s="29" t="s">
        <v>156</v>
      </c>
      <c r="E59" s="29" t="s">
        <v>157</v>
      </c>
      <c r="F59" s="28" t="s">
        <v>153</v>
      </c>
      <c r="G59" s="28">
        <v>366.642246</v>
      </c>
      <c r="H59" s="28">
        <v>227.413489</v>
      </c>
      <c r="I59" s="20"/>
    </row>
    <row r="60" spans="1:9" ht="14.25">
      <c r="A60" s="21"/>
      <c r="B60" s="28" t="s">
        <v>31</v>
      </c>
      <c r="C60" s="29" t="s">
        <v>206</v>
      </c>
      <c r="D60" s="29" t="s">
        <v>156</v>
      </c>
      <c r="E60" s="29" t="s">
        <v>157</v>
      </c>
      <c r="F60" s="28" t="s">
        <v>153</v>
      </c>
      <c r="G60" s="28">
        <v>120.356105</v>
      </c>
      <c r="H60" s="28">
        <v>111.15006200000001</v>
      </c>
      <c r="I60" s="20"/>
    </row>
    <row r="61" spans="1:9" ht="14.25">
      <c r="A61" s="21"/>
      <c r="B61" s="28" t="s">
        <v>32</v>
      </c>
      <c r="C61" s="29" t="s">
        <v>207</v>
      </c>
      <c r="D61" s="29" t="s">
        <v>162</v>
      </c>
      <c r="E61" s="29" t="s">
        <v>163</v>
      </c>
      <c r="F61" s="28" t="s">
        <v>153</v>
      </c>
      <c r="G61" s="28">
        <v>191.825728</v>
      </c>
      <c r="H61" s="28">
        <v>17.76445</v>
      </c>
      <c r="I61" s="20"/>
    </row>
    <row r="62" spans="1:9" ht="14.25">
      <c r="A62" s="21"/>
      <c r="B62" s="28" t="s">
        <v>132</v>
      </c>
      <c r="C62" s="29" t="s">
        <v>208</v>
      </c>
      <c r="D62" s="29" t="s">
        <v>151</v>
      </c>
      <c r="E62" s="29" t="s">
        <v>209</v>
      </c>
      <c r="F62" s="28" t="s">
        <v>153</v>
      </c>
      <c r="G62" s="28">
        <v>307.020758</v>
      </c>
      <c r="H62" s="28">
        <v>127.114659</v>
      </c>
      <c r="I62" s="20"/>
    </row>
    <row r="63" spans="1:9" ht="14.25">
      <c r="A63" s="21"/>
      <c r="B63" s="28" t="s">
        <v>33</v>
      </c>
      <c r="C63" s="29" t="s">
        <v>210</v>
      </c>
      <c r="D63" s="29" t="s">
        <v>185</v>
      </c>
      <c r="E63" s="29" t="s">
        <v>211</v>
      </c>
      <c r="F63" s="28" t="s">
        <v>153</v>
      </c>
      <c r="G63" s="28">
        <v>615.25</v>
      </c>
      <c r="H63" s="28">
        <v>615.25</v>
      </c>
      <c r="I63" s="20"/>
    </row>
    <row r="64" spans="1:9" ht="14.25">
      <c r="A64" s="21"/>
      <c r="B64" s="28" t="s">
        <v>34</v>
      </c>
      <c r="C64" s="29" t="s">
        <v>212</v>
      </c>
      <c r="D64" s="29" t="s">
        <v>213</v>
      </c>
      <c r="E64" s="29" t="s">
        <v>157</v>
      </c>
      <c r="F64" s="28" t="s">
        <v>153</v>
      </c>
      <c r="G64" s="28">
        <v>125.685515</v>
      </c>
      <c r="H64" s="28">
        <v>112.743319</v>
      </c>
      <c r="I64" s="20"/>
    </row>
    <row r="65" spans="1:9" ht="14.25">
      <c r="A65" s="21"/>
      <c r="B65" s="28" t="s">
        <v>35</v>
      </c>
      <c r="C65" s="29" t="s">
        <v>214</v>
      </c>
      <c r="D65" s="29" t="s">
        <v>170</v>
      </c>
      <c r="E65" s="29" t="s">
        <v>157</v>
      </c>
      <c r="F65" s="28" t="s">
        <v>153</v>
      </c>
      <c r="G65" s="28">
        <v>226.16556800000001</v>
      </c>
      <c r="H65" s="28">
        <v>205.155958</v>
      </c>
      <c r="I65" s="20"/>
    </row>
    <row r="66" spans="1:9" ht="14.25">
      <c r="A66" s="21"/>
      <c r="B66" s="28" t="s">
        <v>341</v>
      </c>
      <c r="C66" s="29" t="s">
        <v>344</v>
      </c>
      <c r="D66" s="29" t="s">
        <v>151</v>
      </c>
      <c r="E66" s="29" t="s">
        <v>266</v>
      </c>
      <c r="F66" s="28" t="s">
        <v>153</v>
      </c>
      <c r="G66" s="28">
        <v>78.223957999999996</v>
      </c>
      <c r="H66" s="28">
        <v>49.024577999999998</v>
      </c>
      <c r="I66" s="20"/>
    </row>
    <row r="67" spans="1:9" ht="14.25">
      <c r="A67" s="21"/>
      <c r="B67" s="28" t="s">
        <v>109</v>
      </c>
      <c r="C67" s="29" t="s">
        <v>215</v>
      </c>
      <c r="D67" s="29" t="s">
        <v>162</v>
      </c>
      <c r="E67" s="29" t="s">
        <v>166</v>
      </c>
      <c r="F67" s="28" t="s">
        <v>167</v>
      </c>
      <c r="G67" s="28">
        <v>184.821021</v>
      </c>
      <c r="H67" s="28">
        <v>37.266553999999999</v>
      </c>
      <c r="I67" s="20"/>
    </row>
    <row r="68" spans="1:9" ht="14.25">
      <c r="A68" s="21"/>
      <c r="B68" s="28" t="s">
        <v>36</v>
      </c>
      <c r="C68" s="29" t="s">
        <v>216</v>
      </c>
      <c r="D68" s="29" t="s">
        <v>156</v>
      </c>
      <c r="E68" s="29" t="s">
        <v>157</v>
      </c>
      <c r="F68" s="28" t="s">
        <v>153</v>
      </c>
      <c r="G68" s="28">
        <v>131.98700199999999</v>
      </c>
      <c r="H68" s="28">
        <v>86.691748000000004</v>
      </c>
      <c r="I68" s="20"/>
    </row>
    <row r="69" spans="1:9" ht="14.25">
      <c r="A69" s="21"/>
      <c r="B69" s="28" t="s">
        <v>37</v>
      </c>
      <c r="C69" s="29" t="s">
        <v>217</v>
      </c>
      <c r="D69" s="29" t="s">
        <v>162</v>
      </c>
      <c r="E69" s="29" t="s">
        <v>166</v>
      </c>
      <c r="F69" s="28" t="s">
        <v>167</v>
      </c>
      <c r="G69" s="28">
        <v>783.04359599999998</v>
      </c>
      <c r="H69" s="28">
        <v>273.64439700000003</v>
      </c>
      <c r="I69" s="20"/>
    </row>
    <row r="70" spans="1:9" ht="14.25">
      <c r="A70" s="21"/>
      <c r="B70" s="28" t="s">
        <v>102</v>
      </c>
      <c r="C70" s="29" t="s">
        <v>218</v>
      </c>
      <c r="D70" s="29" t="s">
        <v>219</v>
      </c>
      <c r="E70" s="29" t="s">
        <v>157</v>
      </c>
      <c r="F70" s="28" t="s">
        <v>153</v>
      </c>
      <c r="G70" s="28">
        <v>338.31966499999999</v>
      </c>
      <c r="H70" s="28">
        <v>164.75362200000001</v>
      </c>
      <c r="I70" s="20"/>
    </row>
    <row r="71" spans="1:9" ht="14.25">
      <c r="A71" s="21"/>
      <c r="B71" s="28" t="s">
        <v>38</v>
      </c>
      <c r="C71" s="29" t="s">
        <v>220</v>
      </c>
      <c r="D71" s="29" t="s">
        <v>162</v>
      </c>
      <c r="E71" s="29" t="s">
        <v>166</v>
      </c>
      <c r="F71" s="28" t="s">
        <v>167</v>
      </c>
      <c r="G71" s="28">
        <v>583.96368199999995</v>
      </c>
      <c r="H71" s="28">
        <v>165.613382</v>
      </c>
      <c r="I71" s="20"/>
    </row>
    <row r="72" spans="1:9" ht="14.25">
      <c r="A72" s="21"/>
      <c r="B72" s="28" t="s">
        <v>332</v>
      </c>
      <c r="C72" s="29" t="s">
        <v>334</v>
      </c>
      <c r="D72" s="29" t="s">
        <v>162</v>
      </c>
      <c r="E72" s="29" t="s">
        <v>166</v>
      </c>
      <c r="F72" s="28" t="s">
        <v>167</v>
      </c>
      <c r="G72" s="28">
        <v>178.712819</v>
      </c>
      <c r="H72" s="28">
        <v>10.449158000000001</v>
      </c>
      <c r="I72" s="20"/>
    </row>
    <row r="73" spans="1:9" ht="14.25">
      <c r="A73" s="21"/>
      <c r="B73" s="28" t="s">
        <v>39</v>
      </c>
      <c r="C73" s="29" t="s">
        <v>221</v>
      </c>
      <c r="D73" s="29" t="s">
        <v>162</v>
      </c>
      <c r="E73" s="29" t="s">
        <v>222</v>
      </c>
      <c r="F73" s="28" t="s">
        <v>167</v>
      </c>
      <c r="G73" s="28">
        <v>107.410984</v>
      </c>
      <c r="H73" s="28">
        <v>4.2983950000000002</v>
      </c>
      <c r="I73" s="20"/>
    </row>
    <row r="74" spans="1:9" ht="14.25">
      <c r="A74" s="21"/>
      <c r="B74" s="28" t="s">
        <v>40</v>
      </c>
      <c r="C74" s="29" t="s">
        <v>223</v>
      </c>
      <c r="D74" s="29" t="s">
        <v>185</v>
      </c>
      <c r="E74" s="29" t="s">
        <v>157</v>
      </c>
      <c r="F74" s="28" t="s">
        <v>153</v>
      </c>
      <c r="G74" s="28">
        <v>650.769588</v>
      </c>
      <c r="H74" s="28">
        <v>276.67896100000002</v>
      </c>
      <c r="I74" s="20"/>
    </row>
    <row r="75" spans="1:9" ht="14.25">
      <c r="A75" s="21"/>
      <c r="B75" s="28" t="s">
        <v>41</v>
      </c>
      <c r="C75" s="29" t="s">
        <v>225</v>
      </c>
      <c r="D75" s="29" t="s">
        <v>162</v>
      </c>
      <c r="E75" s="29" t="s">
        <v>166</v>
      </c>
      <c r="F75" s="28" t="s">
        <v>167</v>
      </c>
      <c r="G75" s="28">
        <v>1074.640281</v>
      </c>
      <c r="H75" s="28">
        <v>26.944510000000001</v>
      </c>
      <c r="I75" s="20"/>
    </row>
    <row r="76" spans="1:9" ht="14.25">
      <c r="A76" s="21"/>
      <c r="B76" s="28" t="s">
        <v>131</v>
      </c>
      <c r="C76" s="29" t="s">
        <v>226</v>
      </c>
      <c r="D76" s="29" t="s">
        <v>151</v>
      </c>
      <c r="E76" s="29" t="s">
        <v>227</v>
      </c>
      <c r="F76" s="28" t="s">
        <v>153</v>
      </c>
      <c r="G76" s="28">
        <v>2953.3794539999999</v>
      </c>
      <c r="H76" s="28">
        <v>757.85260200000005</v>
      </c>
      <c r="I76" s="20"/>
    </row>
    <row r="77" spans="1:9" ht="14.25">
      <c r="A77" s="21"/>
      <c r="B77" s="28" t="s">
        <v>42</v>
      </c>
      <c r="C77" s="29" t="s">
        <v>228</v>
      </c>
      <c r="D77" s="29" t="s">
        <v>162</v>
      </c>
      <c r="E77" s="29" t="s">
        <v>166</v>
      </c>
      <c r="F77" s="28" t="s">
        <v>167</v>
      </c>
      <c r="G77" s="28">
        <v>103.134024</v>
      </c>
      <c r="H77" s="28">
        <v>56.811923999999998</v>
      </c>
      <c r="I77" s="20"/>
    </row>
    <row r="78" spans="1:9" ht="14.25">
      <c r="A78" s="21"/>
      <c r="B78" s="28" t="s">
        <v>43</v>
      </c>
      <c r="C78" s="29" t="s">
        <v>229</v>
      </c>
      <c r="D78" s="29" t="s">
        <v>162</v>
      </c>
      <c r="E78" s="29" t="s">
        <v>166</v>
      </c>
      <c r="F78" s="28" t="s">
        <v>167</v>
      </c>
      <c r="G78" s="28">
        <v>715.26526999999999</v>
      </c>
      <c r="H78" s="28">
        <v>0.95469199999999999</v>
      </c>
      <c r="I78" s="20"/>
    </row>
    <row r="79" spans="1:9" ht="14.25">
      <c r="A79" s="21"/>
      <c r="B79" s="28" t="s">
        <v>115</v>
      </c>
      <c r="C79" s="29" t="s">
        <v>230</v>
      </c>
      <c r="D79" s="29" t="s">
        <v>162</v>
      </c>
      <c r="E79" s="29" t="s">
        <v>163</v>
      </c>
      <c r="F79" s="28" t="s">
        <v>153</v>
      </c>
      <c r="G79" s="28">
        <v>101.964147</v>
      </c>
      <c r="H79" s="28">
        <v>101.964147</v>
      </c>
      <c r="I79" s="20"/>
    </row>
    <row r="80" spans="1:9" ht="14.25">
      <c r="A80" s="21"/>
      <c r="B80" s="28" t="s">
        <v>44</v>
      </c>
      <c r="C80" s="29" t="s">
        <v>231</v>
      </c>
      <c r="D80" s="29" t="s">
        <v>162</v>
      </c>
      <c r="E80" s="29" t="s">
        <v>166</v>
      </c>
      <c r="F80" s="28" t="s">
        <v>167</v>
      </c>
      <c r="G80" s="28">
        <v>832.56763100000001</v>
      </c>
      <c r="H80" s="28">
        <v>62.349474999999998</v>
      </c>
      <c r="I80" s="20"/>
    </row>
    <row r="81" spans="1:9" ht="14.25">
      <c r="A81" s="21"/>
      <c r="B81" s="28" t="s">
        <v>45</v>
      </c>
      <c r="C81" s="29" t="s">
        <v>232</v>
      </c>
      <c r="D81" s="29" t="s">
        <v>162</v>
      </c>
      <c r="E81" s="29" t="s">
        <v>166</v>
      </c>
      <c r="F81" s="28" t="s">
        <v>167</v>
      </c>
      <c r="G81" s="28">
        <v>160.242975</v>
      </c>
      <c r="H81" s="28">
        <v>33.441318000000003</v>
      </c>
      <c r="I81" s="20"/>
    </row>
    <row r="82" spans="1:9" ht="14.25">
      <c r="A82" s="21"/>
      <c r="B82" s="28" t="s">
        <v>103</v>
      </c>
      <c r="C82" s="29" t="s">
        <v>233</v>
      </c>
      <c r="D82" s="29" t="s">
        <v>151</v>
      </c>
      <c r="E82" s="29" t="s">
        <v>227</v>
      </c>
      <c r="F82" s="28" t="s">
        <v>153</v>
      </c>
      <c r="G82" s="28">
        <v>188.17326499999999</v>
      </c>
      <c r="H82" s="28">
        <v>111.20289699999999</v>
      </c>
      <c r="I82" s="20"/>
    </row>
    <row r="83" spans="1:9" ht="14.25">
      <c r="A83" s="21"/>
      <c r="B83" s="28" t="s">
        <v>46</v>
      </c>
      <c r="C83" s="29" t="s">
        <v>234</v>
      </c>
      <c r="D83" s="29" t="s">
        <v>219</v>
      </c>
      <c r="E83" s="29" t="s">
        <v>157</v>
      </c>
      <c r="F83" s="28" t="s">
        <v>153</v>
      </c>
      <c r="G83" s="28">
        <v>435.68675400000001</v>
      </c>
      <c r="H83" s="28">
        <v>427.651814</v>
      </c>
      <c r="I83" s="20"/>
    </row>
    <row r="84" spans="1:9" ht="14.25">
      <c r="A84" s="21"/>
      <c r="B84" s="28" t="s">
        <v>119</v>
      </c>
      <c r="C84" s="29" t="s">
        <v>235</v>
      </c>
      <c r="D84" s="29" t="s">
        <v>170</v>
      </c>
      <c r="E84" s="29" t="s">
        <v>157</v>
      </c>
      <c r="F84" s="28" t="s">
        <v>153</v>
      </c>
      <c r="G84" s="28">
        <v>198.176478</v>
      </c>
      <c r="H84" s="28">
        <v>195.04655199999999</v>
      </c>
      <c r="I84" s="20"/>
    </row>
    <row r="85" spans="1:9" ht="14.25">
      <c r="A85" s="21"/>
      <c r="B85" s="28" t="s">
        <v>123</v>
      </c>
      <c r="C85" s="29" t="s">
        <v>236</v>
      </c>
      <c r="D85" s="29" t="s">
        <v>151</v>
      </c>
      <c r="E85" s="29" t="s">
        <v>227</v>
      </c>
      <c r="F85" s="28" t="s">
        <v>153</v>
      </c>
      <c r="G85" s="28">
        <v>214.69468599999999</v>
      </c>
      <c r="H85" s="28">
        <v>62.804366000000002</v>
      </c>
      <c r="I85" s="20"/>
    </row>
    <row r="86" spans="1:9" ht="14.25">
      <c r="A86" s="21"/>
      <c r="B86" s="28" t="s">
        <v>47</v>
      </c>
      <c r="C86" s="29" t="s">
        <v>237</v>
      </c>
      <c r="D86" s="29" t="s">
        <v>189</v>
      </c>
      <c r="E86" s="29" t="s">
        <v>238</v>
      </c>
      <c r="F86" s="28" t="s">
        <v>153</v>
      </c>
      <c r="G86" s="28">
        <v>147.400363</v>
      </c>
      <c r="H86" s="28">
        <v>2.7011690000000002</v>
      </c>
      <c r="I86" s="20"/>
    </row>
    <row r="87" spans="1:9" ht="14.25">
      <c r="A87" s="21"/>
      <c r="B87" s="28" t="s">
        <v>48</v>
      </c>
      <c r="C87" s="29" t="s">
        <v>239</v>
      </c>
      <c r="D87" s="29" t="s">
        <v>162</v>
      </c>
      <c r="E87" s="29" t="s">
        <v>166</v>
      </c>
      <c r="F87" s="28" t="s">
        <v>167</v>
      </c>
      <c r="G87" s="28">
        <v>711.66748399999994</v>
      </c>
      <c r="H87" s="28">
        <v>277.81137899999999</v>
      </c>
      <c r="I87" s="20"/>
    </row>
    <row r="88" spans="1:9" ht="14.25">
      <c r="A88" s="21"/>
      <c r="B88" s="28" t="s">
        <v>49</v>
      </c>
      <c r="C88" s="29" t="s">
        <v>240</v>
      </c>
      <c r="D88" s="29" t="s">
        <v>156</v>
      </c>
      <c r="E88" s="29" t="s">
        <v>157</v>
      </c>
      <c r="F88" s="28" t="s">
        <v>153</v>
      </c>
      <c r="G88" s="28">
        <v>669.44887000000006</v>
      </c>
      <c r="H88" s="28">
        <v>645.98034199999995</v>
      </c>
      <c r="I88" s="20"/>
    </row>
    <row r="89" spans="1:9" ht="14.25">
      <c r="A89" s="21"/>
      <c r="B89" s="28" t="s">
        <v>50</v>
      </c>
      <c r="C89" s="29" t="s">
        <v>241</v>
      </c>
      <c r="D89" s="29" t="s">
        <v>193</v>
      </c>
      <c r="E89" s="29" t="s">
        <v>163</v>
      </c>
      <c r="F89" s="28" t="s">
        <v>153</v>
      </c>
      <c r="G89" s="28">
        <v>286.9359</v>
      </c>
      <c r="H89" s="28">
        <v>286.9359</v>
      </c>
      <c r="I89" s="20"/>
    </row>
    <row r="90" spans="1:9" ht="14.25">
      <c r="A90" s="21"/>
      <c r="B90" s="28" t="s">
        <v>51</v>
      </c>
      <c r="C90" s="29" t="s">
        <v>242</v>
      </c>
      <c r="D90" s="29" t="s">
        <v>170</v>
      </c>
      <c r="E90" s="29" t="s">
        <v>157</v>
      </c>
      <c r="F90" s="28" t="s">
        <v>153</v>
      </c>
      <c r="G90" s="28">
        <v>21.297152000000001</v>
      </c>
      <c r="H90" s="28">
        <v>12.018889</v>
      </c>
      <c r="I90" s="20"/>
    </row>
    <row r="91" spans="1:9" ht="14.25">
      <c r="A91" s="21"/>
      <c r="B91" s="28" t="s">
        <v>52</v>
      </c>
      <c r="C91" s="29" t="s">
        <v>243</v>
      </c>
      <c r="D91" s="29" t="s">
        <v>213</v>
      </c>
      <c r="E91" s="29" t="s">
        <v>163</v>
      </c>
      <c r="F91" s="28" t="s">
        <v>153</v>
      </c>
      <c r="G91" s="28">
        <v>199.73729900000001</v>
      </c>
      <c r="H91" s="28">
        <v>169.23795999999999</v>
      </c>
      <c r="I91" s="20"/>
    </row>
    <row r="92" spans="1:9" ht="14.25">
      <c r="A92" s="21"/>
      <c r="B92" s="28" t="s">
        <v>53</v>
      </c>
      <c r="C92" s="29" t="s">
        <v>244</v>
      </c>
      <c r="D92" s="29" t="s">
        <v>170</v>
      </c>
      <c r="E92" s="29" t="s">
        <v>157</v>
      </c>
      <c r="F92" s="28" t="s">
        <v>153</v>
      </c>
      <c r="G92" s="28">
        <v>15.461721000000001</v>
      </c>
      <c r="H92" s="28">
        <v>13.977568</v>
      </c>
      <c r="I92" s="20"/>
    </row>
    <row r="93" spans="1:9" ht="14.25">
      <c r="A93" s="21"/>
      <c r="B93" s="28" t="s">
        <v>148</v>
      </c>
      <c r="C93" s="29" t="s">
        <v>245</v>
      </c>
      <c r="D93" s="29" t="s">
        <v>151</v>
      </c>
      <c r="E93" s="29" t="s">
        <v>246</v>
      </c>
      <c r="F93" s="28" t="s">
        <v>167</v>
      </c>
      <c r="G93" s="28">
        <v>15.538557000000001</v>
      </c>
      <c r="H93" s="28">
        <v>17.299341999999999</v>
      </c>
      <c r="I93" s="20"/>
    </row>
    <row r="94" spans="1:9" ht="14.25">
      <c r="A94" s="21"/>
      <c r="B94" s="28" t="s">
        <v>342</v>
      </c>
      <c r="C94" s="29" t="s">
        <v>345</v>
      </c>
      <c r="D94" s="29" t="s">
        <v>177</v>
      </c>
      <c r="E94" s="29" t="s">
        <v>178</v>
      </c>
      <c r="F94" s="28" t="s">
        <v>167</v>
      </c>
      <c r="G94" s="28">
        <v>422.58969300000001</v>
      </c>
      <c r="H94" s="28">
        <v>394.14755300000002</v>
      </c>
      <c r="I94" s="20"/>
    </row>
    <row r="95" spans="1:9" ht="14.25">
      <c r="A95" s="21"/>
      <c r="B95" s="36" t="s">
        <v>353</v>
      </c>
      <c r="C95" s="35" t="s">
        <v>354</v>
      </c>
      <c r="D95" s="29" t="s">
        <v>177</v>
      </c>
      <c r="E95" s="29" t="s">
        <v>157</v>
      </c>
      <c r="F95" s="28" t="s">
        <v>153</v>
      </c>
      <c r="G95" s="28">
        <v>19.117647999999999</v>
      </c>
      <c r="H95" s="28">
        <v>17.833838</v>
      </c>
      <c r="I95" s="20"/>
    </row>
    <row r="96" spans="1:9" ht="14.25">
      <c r="A96" s="21"/>
      <c r="B96" s="28" t="s">
        <v>54</v>
      </c>
      <c r="C96" s="29" t="s">
        <v>247</v>
      </c>
      <c r="D96" s="29" t="s">
        <v>162</v>
      </c>
      <c r="E96" s="29" t="s">
        <v>166</v>
      </c>
      <c r="F96" s="28" t="s">
        <v>167</v>
      </c>
      <c r="G96" s="28">
        <v>1391.2272390000001</v>
      </c>
      <c r="H96" s="28">
        <v>7.1283589999999997</v>
      </c>
      <c r="I96" s="20"/>
    </row>
    <row r="97" spans="1:9" ht="14.25">
      <c r="A97" s="21"/>
      <c r="B97" s="28" t="s">
        <v>55</v>
      </c>
      <c r="C97" s="29" t="s">
        <v>248</v>
      </c>
      <c r="D97" s="29" t="s">
        <v>162</v>
      </c>
      <c r="E97" s="29" t="s">
        <v>166</v>
      </c>
      <c r="F97" s="28" t="s">
        <v>167</v>
      </c>
      <c r="G97" s="28">
        <v>1266.0745690000001</v>
      </c>
      <c r="H97" s="28">
        <v>28.674593000000002</v>
      </c>
      <c r="I97" s="20"/>
    </row>
    <row r="98" spans="1:9" ht="14.25">
      <c r="A98" s="21"/>
      <c r="B98" s="28" t="s">
        <v>56</v>
      </c>
      <c r="C98" s="29" t="s">
        <v>249</v>
      </c>
      <c r="D98" s="29" t="s">
        <v>189</v>
      </c>
      <c r="E98" s="29" t="s">
        <v>250</v>
      </c>
      <c r="F98" s="28" t="s">
        <v>153</v>
      </c>
      <c r="G98" s="28">
        <v>94.266496000000004</v>
      </c>
      <c r="H98" s="28">
        <v>81.514493999999999</v>
      </c>
      <c r="I98" s="20"/>
    </row>
    <row r="99" spans="1:9" ht="14.25">
      <c r="A99" s="21"/>
      <c r="B99" s="28" t="s">
        <v>57</v>
      </c>
      <c r="C99" s="29" t="s">
        <v>251</v>
      </c>
      <c r="D99" s="29" t="s">
        <v>252</v>
      </c>
      <c r="E99" s="29" t="s">
        <v>155</v>
      </c>
      <c r="F99" s="28" t="s">
        <v>153</v>
      </c>
      <c r="G99" s="28">
        <v>117.724403</v>
      </c>
      <c r="H99" s="28">
        <v>35.17915</v>
      </c>
      <c r="I99" s="20"/>
    </row>
    <row r="100" spans="1:9" ht="14.25">
      <c r="A100" s="21"/>
      <c r="B100" s="28" t="s">
        <v>142</v>
      </c>
      <c r="C100" s="29" t="s">
        <v>253</v>
      </c>
      <c r="D100" s="29" t="s">
        <v>162</v>
      </c>
      <c r="E100" s="29" t="s">
        <v>166</v>
      </c>
      <c r="F100" s="28" t="s">
        <v>167</v>
      </c>
      <c r="G100" s="28">
        <v>116.38512900000001</v>
      </c>
      <c r="H100" s="28">
        <v>20.297681999999998</v>
      </c>
      <c r="I100" s="20"/>
    </row>
    <row r="101" spans="1:9" ht="14.25">
      <c r="A101" s="21"/>
      <c r="B101" s="28" t="s">
        <v>58</v>
      </c>
      <c r="C101" s="29" t="s">
        <v>254</v>
      </c>
      <c r="D101" s="29" t="s">
        <v>162</v>
      </c>
      <c r="E101" s="29" t="s">
        <v>166</v>
      </c>
      <c r="F101" s="28" t="s">
        <v>167</v>
      </c>
      <c r="G101" s="28">
        <v>185.378086</v>
      </c>
      <c r="H101" s="28">
        <v>2.0465629999999999</v>
      </c>
      <c r="I101" s="20"/>
    </row>
    <row r="102" spans="1:9" ht="14.25">
      <c r="A102" s="21"/>
      <c r="B102" s="28" t="s">
        <v>59</v>
      </c>
      <c r="C102" s="29" t="s">
        <v>255</v>
      </c>
      <c r="D102" s="29" t="s">
        <v>159</v>
      </c>
      <c r="E102" s="29" t="s">
        <v>157</v>
      </c>
      <c r="F102" s="28" t="s">
        <v>153</v>
      </c>
      <c r="G102" s="28">
        <v>336.10119600000002</v>
      </c>
      <c r="H102" s="28">
        <v>217.45945800000001</v>
      </c>
      <c r="I102" s="20"/>
    </row>
    <row r="103" spans="1:9" ht="14.25">
      <c r="A103" s="21"/>
      <c r="B103" s="28" t="s">
        <v>337</v>
      </c>
      <c r="C103" s="29" t="s">
        <v>338</v>
      </c>
      <c r="D103" s="29" t="s">
        <v>151</v>
      </c>
      <c r="E103" s="29" t="s">
        <v>178</v>
      </c>
      <c r="F103" s="28" t="s">
        <v>167</v>
      </c>
      <c r="G103" s="28">
        <v>170.156317</v>
      </c>
      <c r="H103" s="28">
        <v>165.71473</v>
      </c>
      <c r="I103" s="20"/>
    </row>
    <row r="104" spans="1:9" ht="14.25">
      <c r="A104" s="21"/>
      <c r="B104" s="28" t="s">
        <v>60</v>
      </c>
      <c r="C104" s="29" t="s">
        <v>256</v>
      </c>
      <c r="D104" s="29" t="s">
        <v>162</v>
      </c>
      <c r="E104" s="29" t="s">
        <v>163</v>
      </c>
      <c r="F104" s="28" t="s">
        <v>153</v>
      </c>
      <c r="G104" s="28">
        <v>127.345676</v>
      </c>
      <c r="H104" s="28">
        <v>127.345676</v>
      </c>
      <c r="I104" s="20"/>
    </row>
    <row r="105" spans="1:9" ht="14.25">
      <c r="A105" s="21"/>
      <c r="B105" s="28" t="s">
        <v>144</v>
      </c>
      <c r="C105" s="29" t="s">
        <v>257</v>
      </c>
      <c r="D105" s="29" t="s">
        <v>151</v>
      </c>
      <c r="E105" s="29" t="s">
        <v>227</v>
      </c>
      <c r="F105" s="28" t="s">
        <v>153</v>
      </c>
      <c r="G105" s="28">
        <v>107.433826</v>
      </c>
      <c r="H105" s="28">
        <v>69.037197000000006</v>
      </c>
      <c r="I105" s="20"/>
    </row>
    <row r="106" spans="1:9" ht="14.25">
      <c r="A106" s="21"/>
      <c r="B106" s="28" t="s">
        <v>113</v>
      </c>
      <c r="C106" s="29" t="s">
        <v>258</v>
      </c>
      <c r="D106" s="29" t="s">
        <v>224</v>
      </c>
      <c r="E106" s="29" t="s">
        <v>163</v>
      </c>
      <c r="F106" s="28" t="s">
        <v>153</v>
      </c>
      <c r="G106" s="28">
        <v>251.227397</v>
      </c>
      <c r="H106" s="28">
        <v>210.257543</v>
      </c>
      <c r="I106" s="20"/>
    </row>
    <row r="107" spans="1:9" ht="14.25">
      <c r="A107" s="21"/>
      <c r="B107" s="28" t="s">
        <v>61</v>
      </c>
      <c r="C107" s="29" t="s">
        <v>259</v>
      </c>
      <c r="D107" s="29" t="s">
        <v>162</v>
      </c>
      <c r="E107" s="29" t="s">
        <v>163</v>
      </c>
      <c r="F107" s="28" t="s">
        <v>153</v>
      </c>
      <c r="G107" s="28">
        <v>441.52955500000002</v>
      </c>
      <c r="H107" s="28">
        <v>102.89497299999999</v>
      </c>
      <c r="I107" s="20"/>
    </row>
    <row r="108" spans="1:9" ht="14.25">
      <c r="A108" s="21"/>
      <c r="B108" s="28" t="s">
        <v>333</v>
      </c>
      <c r="C108" s="29" t="s">
        <v>335</v>
      </c>
      <c r="D108" s="29" t="s">
        <v>170</v>
      </c>
      <c r="E108" s="29" t="s">
        <v>157</v>
      </c>
      <c r="F108" s="28" t="s">
        <v>153</v>
      </c>
      <c r="G108" s="28">
        <v>52.732587000000002</v>
      </c>
      <c r="H108" s="28">
        <v>37.706344999999999</v>
      </c>
      <c r="I108" s="20"/>
    </row>
    <row r="109" spans="1:9" ht="14.25">
      <c r="A109" s="21"/>
      <c r="B109" s="28" t="s">
        <v>62</v>
      </c>
      <c r="C109" s="29" t="s">
        <v>260</v>
      </c>
      <c r="D109" s="29" t="s">
        <v>151</v>
      </c>
      <c r="E109" s="29" t="s">
        <v>261</v>
      </c>
      <c r="F109" s="28" t="s">
        <v>153</v>
      </c>
      <c r="G109" s="28">
        <v>27.728266999999999</v>
      </c>
      <c r="H109" s="28">
        <v>27.626828</v>
      </c>
      <c r="I109" s="20"/>
    </row>
    <row r="110" spans="1:9" ht="14.25">
      <c r="A110" s="21"/>
      <c r="B110" s="28" t="s">
        <v>63</v>
      </c>
      <c r="C110" s="29" t="s">
        <v>260</v>
      </c>
      <c r="D110" s="29" t="s">
        <v>151</v>
      </c>
      <c r="E110" s="29" t="s">
        <v>262</v>
      </c>
      <c r="F110" s="28" t="s">
        <v>153</v>
      </c>
      <c r="G110" s="28">
        <v>3.8510749999999998</v>
      </c>
      <c r="H110" s="28">
        <v>3.8360750000000001</v>
      </c>
      <c r="I110" s="20"/>
    </row>
    <row r="111" spans="1:9" ht="14.25">
      <c r="A111" s="21"/>
      <c r="B111" s="28" t="s">
        <v>124</v>
      </c>
      <c r="C111" s="29" t="s">
        <v>263</v>
      </c>
      <c r="D111" s="29" t="s">
        <v>170</v>
      </c>
      <c r="E111" s="29" t="s">
        <v>264</v>
      </c>
      <c r="F111" s="28" t="s">
        <v>167</v>
      </c>
      <c r="G111" s="28">
        <v>44.016772000000003</v>
      </c>
      <c r="H111" s="28">
        <v>48.765264999999999</v>
      </c>
      <c r="I111" s="20"/>
    </row>
    <row r="112" spans="1:9" ht="14.25">
      <c r="A112" s="21"/>
      <c r="B112" s="28" t="s">
        <v>105</v>
      </c>
      <c r="C112" s="29" t="s">
        <v>265</v>
      </c>
      <c r="D112" s="29" t="s">
        <v>151</v>
      </c>
      <c r="E112" s="29" t="s">
        <v>266</v>
      </c>
      <c r="F112" s="28" t="s">
        <v>153</v>
      </c>
      <c r="G112" s="28">
        <v>156.0087</v>
      </c>
      <c r="H112" s="28">
        <v>104.29917</v>
      </c>
      <c r="I112" s="20"/>
    </row>
    <row r="113" spans="1:9" ht="14.25">
      <c r="A113" s="21"/>
      <c r="B113" s="28" t="s">
        <v>64</v>
      </c>
      <c r="C113" s="29" t="s">
        <v>267</v>
      </c>
      <c r="D113" s="29" t="s">
        <v>162</v>
      </c>
      <c r="E113" s="29" t="s">
        <v>166</v>
      </c>
      <c r="F113" s="28" t="s">
        <v>167</v>
      </c>
      <c r="G113" s="28">
        <v>538.18227300000001</v>
      </c>
      <c r="H113" s="28">
        <v>11.496456</v>
      </c>
      <c r="I113" s="20"/>
    </row>
    <row r="114" spans="1:9" ht="14.25">
      <c r="A114" s="21"/>
      <c r="B114" s="28" t="s">
        <v>65</v>
      </c>
      <c r="C114" s="29" t="s">
        <v>268</v>
      </c>
      <c r="D114" s="29" t="s">
        <v>162</v>
      </c>
      <c r="E114" s="29" t="s">
        <v>166</v>
      </c>
      <c r="F114" s="28" t="s">
        <v>167</v>
      </c>
      <c r="G114" s="28">
        <v>186.68046100000001</v>
      </c>
      <c r="H114" s="28">
        <v>128.34727899999999</v>
      </c>
      <c r="I114" s="20"/>
    </row>
    <row r="115" spans="1:9" ht="14.25">
      <c r="A115" s="21"/>
      <c r="B115" s="28" t="s">
        <v>110</v>
      </c>
      <c r="C115" s="29" t="s">
        <v>269</v>
      </c>
      <c r="D115" s="29" t="s">
        <v>162</v>
      </c>
      <c r="E115" s="29" t="s">
        <v>163</v>
      </c>
      <c r="F115" s="28" t="s">
        <v>153</v>
      </c>
      <c r="G115" s="28">
        <v>223.950838</v>
      </c>
      <c r="H115" s="28">
        <v>3.0044689999999998</v>
      </c>
      <c r="I115" s="20"/>
    </row>
    <row r="116" spans="1:9" ht="14.25">
      <c r="A116" s="21"/>
      <c r="B116" s="28" t="s">
        <v>66</v>
      </c>
      <c r="C116" s="29" t="s">
        <v>270</v>
      </c>
      <c r="D116" s="29" t="s">
        <v>162</v>
      </c>
      <c r="E116" s="29" t="s">
        <v>166</v>
      </c>
      <c r="F116" s="28" t="s">
        <v>167</v>
      </c>
      <c r="G116" s="28">
        <v>727.31933500000002</v>
      </c>
      <c r="H116" s="28">
        <v>1.778348</v>
      </c>
      <c r="I116" s="20"/>
    </row>
    <row r="117" spans="1:9" ht="14.25">
      <c r="A117" s="21"/>
      <c r="B117" s="28" t="s">
        <v>141</v>
      </c>
      <c r="C117" s="29" t="s">
        <v>271</v>
      </c>
      <c r="D117" s="29" t="s">
        <v>162</v>
      </c>
      <c r="E117" s="29" t="s">
        <v>163</v>
      </c>
      <c r="F117" s="28" t="s">
        <v>153</v>
      </c>
      <c r="G117" s="28">
        <v>63.599499000000002</v>
      </c>
      <c r="H117" s="28">
        <v>50.816476000000002</v>
      </c>
      <c r="I117" s="20"/>
    </row>
    <row r="118" spans="1:9" ht="14.25">
      <c r="A118" s="21"/>
      <c r="B118" s="28" t="s">
        <v>67</v>
      </c>
      <c r="C118" s="29" t="s">
        <v>272</v>
      </c>
      <c r="D118" s="29" t="s">
        <v>189</v>
      </c>
      <c r="E118" s="29" t="s">
        <v>273</v>
      </c>
      <c r="F118" s="28" t="s">
        <v>153</v>
      </c>
      <c r="G118" s="28">
        <v>766.256801</v>
      </c>
      <c r="H118" s="28">
        <v>614.76649999999995</v>
      </c>
      <c r="I118" s="20"/>
    </row>
    <row r="119" spans="1:9" ht="14.25">
      <c r="A119" s="21"/>
      <c r="B119" s="28" t="s">
        <v>68</v>
      </c>
      <c r="C119" s="29" t="s">
        <v>274</v>
      </c>
      <c r="D119" s="29" t="s">
        <v>219</v>
      </c>
      <c r="E119" s="29" t="s">
        <v>157</v>
      </c>
      <c r="F119" s="28" t="s">
        <v>153</v>
      </c>
      <c r="G119" s="28">
        <v>669.40648699999997</v>
      </c>
      <c r="H119" s="28">
        <v>605.32293300000003</v>
      </c>
      <c r="I119" s="20"/>
    </row>
    <row r="120" spans="1:9" ht="14.25">
      <c r="A120" s="21"/>
      <c r="B120" s="28" t="s">
        <v>114</v>
      </c>
      <c r="C120" s="29" t="s">
        <v>275</v>
      </c>
      <c r="D120" s="29" t="s">
        <v>159</v>
      </c>
      <c r="E120" s="29" t="s">
        <v>163</v>
      </c>
      <c r="F120" s="28" t="s">
        <v>153</v>
      </c>
      <c r="G120" s="28">
        <v>167.816778</v>
      </c>
      <c r="H120" s="28">
        <v>86.015889999999999</v>
      </c>
      <c r="I120" s="20"/>
    </row>
    <row r="121" spans="1:9" ht="14.25">
      <c r="A121" s="21"/>
      <c r="B121" s="28" t="s">
        <v>128</v>
      </c>
      <c r="C121" s="29" t="s">
        <v>276</v>
      </c>
      <c r="D121" s="29" t="s">
        <v>162</v>
      </c>
      <c r="E121" s="29" t="s">
        <v>166</v>
      </c>
      <c r="F121" s="28" t="s">
        <v>167</v>
      </c>
      <c r="G121" s="28">
        <v>811.271344</v>
      </c>
      <c r="H121" s="28">
        <v>5.8544520000000002</v>
      </c>
      <c r="I121" s="20"/>
    </row>
    <row r="122" spans="1:9" ht="14.25">
      <c r="A122" s="21"/>
      <c r="B122" s="28" t="s">
        <v>121</v>
      </c>
      <c r="C122" s="29" t="s">
        <v>277</v>
      </c>
      <c r="D122" s="29" t="s">
        <v>151</v>
      </c>
      <c r="E122" s="29" t="s">
        <v>278</v>
      </c>
      <c r="F122" s="28" t="s">
        <v>153</v>
      </c>
      <c r="G122" s="28">
        <v>385.80849999999998</v>
      </c>
      <c r="H122" s="28">
        <v>363.968051</v>
      </c>
      <c r="I122" s="20"/>
    </row>
    <row r="123" spans="1:9" ht="14.25">
      <c r="A123" s="21"/>
      <c r="B123" s="28" t="s">
        <v>145</v>
      </c>
      <c r="C123" s="29" t="s">
        <v>279</v>
      </c>
      <c r="D123" s="29" t="s">
        <v>170</v>
      </c>
      <c r="E123" s="29" t="s">
        <v>155</v>
      </c>
      <c r="F123" s="28" t="s">
        <v>153</v>
      </c>
      <c r="G123" s="28">
        <v>562.31717000000003</v>
      </c>
      <c r="H123" s="28">
        <v>572.47917099999995</v>
      </c>
      <c r="I123" s="20"/>
    </row>
    <row r="124" spans="1:9" ht="14.25">
      <c r="A124" s="21"/>
      <c r="B124" s="28" t="s">
        <v>69</v>
      </c>
      <c r="C124" s="29" t="s">
        <v>280</v>
      </c>
      <c r="D124" s="29" t="s">
        <v>162</v>
      </c>
      <c r="E124" s="29" t="s">
        <v>163</v>
      </c>
      <c r="F124" s="28" t="s">
        <v>153</v>
      </c>
      <c r="G124" s="28">
        <v>120.74317600000001</v>
      </c>
      <c r="H124" s="28">
        <v>109.380014</v>
      </c>
      <c r="I124" s="20"/>
    </row>
    <row r="125" spans="1:9" ht="14.25">
      <c r="A125" s="21"/>
      <c r="B125" s="28" t="s">
        <v>70</v>
      </c>
      <c r="C125" s="29" t="s">
        <v>281</v>
      </c>
      <c r="D125" s="29" t="s">
        <v>162</v>
      </c>
      <c r="E125" s="29" t="s">
        <v>166</v>
      </c>
      <c r="F125" s="28" t="s">
        <v>167</v>
      </c>
      <c r="G125" s="28">
        <v>124.758523</v>
      </c>
      <c r="H125" s="28">
        <v>0.72140300000000002</v>
      </c>
      <c r="I125" s="20"/>
    </row>
    <row r="126" spans="1:9" ht="14.25">
      <c r="A126" s="21"/>
      <c r="B126" s="28" t="s">
        <v>101</v>
      </c>
      <c r="C126" s="29" t="s">
        <v>282</v>
      </c>
      <c r="D126" s="29" t="s">
        <v>283</v>
      </c>
      <c r="E126" s="29" t="s">
        <v>157</v>
      </c>
      <c r="F126" s="28" t="s">
        <v>153</v>
      </c>
      <c r="G126" s="28">
        <v>30.325976000000001</v>
      </c>
      <c r="H126" s="28">
        <v>30.600830999999999</v>
      </c>
      <c r="I126" s="20"/>
    </row>
    <row r="127" spans="1:9" ht="14.25">
      <c r="A127" s="21"/>
      <c r="B127" s="28" t="s">
        <v>71</v>
      </c>
      <c r="C127" s="29" t="s">
        <v>284</v>
      </c>
      <c r="D127" s="29" t="s">
        <v>151</v>
      </c>
      <c r="E127" s="29" t="s">
        <v>285</v>
      </c>
      <c r="F127" s="28" t="s">
        <v>167</v>
      </c>
      <c r="G127" s="28">
        <v>618.59880999999996</v>
      </c>
      <c r="H127" s="28">
        <v>601.98438099999998</v>
      </c>
      <c r="I127" s="20"/>
    </row>
    <row r="128" spans="1:9" ht="14.25">
      <c r="A128" s="21"/>
      <c r="B128" s="28" t="s">
        <v>72</v>
      </c>
      <c r="C128" s="29" t="s">
        <v>286</v>
      </c>
      <c r="D128" s="29" t="s">
        <v>224</v>
      </c>
      <c r="E128" s="29" t="s">
        <v>157</v>
      </c>
      <c r="F128" s="28" t="s">
        <v>153</v>
      </c>
      <c r="G128" s="28">
        <v>160.602464</v>
      </c>
      <c r="H128" s="28">
        <v>152.145599</v>
      </c>
      <c r="I128" s="20"/>
    </row>
    <row r="129" spans="1:9" ht="14.25">
      <c r="A129" s="21"/>
      <c r="B129" s="28" t="s">
        <v>73</v>
      </c>
      <c r="C129" s="29" t="s">
        <v>287</v>
      </c>
      <c r="D129" s="29" t="s">
        <v>213</v>
      </c>
      <c r="E129" s="29" t="s">
        <v>157</v>
      </c>
      <c r="F129" s="28" t="s">
        <v>153</v>
      </c>
      <c r="G129" s="28">
        <v>1085.479503</v>
      </c>
      <c r="H129" s="28">
        <v>1061.4664499999999</v>
      </c>
      <c r="I129" s="20"/>
    </row>
    <row r="130" spans="1:9" ht="14.25">
      <c r="A130" s="21"/>
      <c r="B130" s="28" t="s">
        <v>74</v>
      </c>
      <c r="C130" s="29" t="s">
        <v>288</v>
      </c>
      <c r="D130" s="29" t="s">
        <v>151</v>
      </c>
      <c r="E130" s="29" t="s">
        <v>227</v>
      </c>
      <c r="F130" s="28" t="s">
        <v>153</v>
      </c>
      <c r="G130" s="28">
        <v>128.125034</v>
      </c>
      <c r="H130" s="28">
        <v>106.08989800000001</v>
      </c>
      <c r="I130" s="20"/>
    </row>
    <row r="131" spans="1:9" ht="14.25">
      <c r="A131" s="21"/>
      <c r="B131" s="28" t="s">
        <v>75</v>
      </c>
      <c r="C131" s="29" t="s">
        <v>289</v>
      </c>
      <c r="D131" s="29" t="s">
        <v>189</v>
      </c>
      <c r="E131" s="29" t="s">
        <v>163</v>
      </c>
      <c r="F131" s="28" t="s">
        <v>153</v>
      </c>
      <c r="G131" s="28">
        <v>204.66013000000001</v>
      </c>
      <c r="H131" s="28">
        <v>34.682035999999997</v>
      </c>
      <c r="I131" s="20"/>
    </row>
    <row r="132" spans="1:9" ht="14.25">
      <c r="A132" s="21"/>
      <c r="B132" s="28" t="s">
        <v>76</v>
      </c>
      <c r="C132" s="29" t="s">
        <v>290</v>
      </c>
      <c r="D132" s="29" t="s">
        <v>224</v>
      </c>
      <c r="E132" s="29" t="s">
        <v>163</v>
      </c>
      <c r="F132" s="28" t="s">
        <v>153</v>
      </c>
      <c r="G132" s="28">
        <v>210.78574900000001</v>
      </c>
      <c r="H132" s="28">
        <v>132.86092600000001</v>
      </c>
      <c r="I132" s="20"/>
    </row>
    <row r="133" spans="1:9" ht="14.25">
      <c r="A133" s="21"/>
      <c r="B133" s="28" t="s">
        <v>77</v>
      </c>
      <c r="C133" s="29" t="s">
        <v>291</v>
      </c>
      <c r="D133" s="29" t="s">
        <v>162</v>
      </c>
      <c r="E133" s="29" t="s">
        <v>166</v>
      </c>
      <c r="F133" s="28" t="s">
        <v>167</v>
      </c>
      <c r="G133" s="28">
        <v>760.20520899999997</v>
      </c>
      <c r="H133" s="28">
        <v>340.66235</v>
      </c>
      <c r="I133" s="20"/>
    </row>
    <row r="134" spans="1:9" ht="14.25">
      <c r="A134" s="21"/>
      <c r="B134" s="28" t="s">
        <v>78</v>
      </c>
      <c r="C134" s="29" t="s">
        <v>292</v>
      </c>
      <c r="D134" s="29" t="s">
        <v>162</v>
      </c>
      <c r="E134" s="29" t="s">
        <v>166</v>
      </c>
      <c r="F134" s="28" t="s">
        <v>167</v>
      </c>
      <c r="G134" s="28">
        <v>121.845709</v>
      </c>
      <c r="H134" s="28">
        <v>7.6074390000000003</v>
      </c>
      <c r="I134" s="20"/>
    </row>
    <row r="135" spans="1:9" ht="14.25">
      <c r="A135" s="21"/>
      <c r="B135" s="28" t="s">
        <v>79</v>
      </c>
      <c r="C135" s="29" t="s">
        <v>293</v>
      </c>
      <c r="D135" s="29" t="s">
        <v>162</v>
      </c>
      <c r="E135" s="29" t="s">
        <v>163</v>
      </c>
      <c r="F135" s="28" t="s">
        <v>153</v>
      </c>
      <c r="G135" s="28">
        <v>142.99052</v>
      </c>
      <c r="H135" s="28">
        <v>20.977422000000001</v>
      </c>
      <c r="I135" s="20"/>
    </row>
    <row r="136" spans="1:9" ht="14.25">
      <c r="A136" s="21"/>
      <c r="B136" s="28" t="s">
        <v>135</v>
      </c>
      <c r="C136" s="29" t="s">
        <v>294</v>
      </c>
      <c r="D136" s="29" t="s">
        <v>170</v>
      </c>
      <c r="E136" s="29" t="s">
        <v>157</v>
      </c>
      <c r="F136" s="28" t="s">
        <v>153</v>
      </c>
      <c r="G136" s="28">
        <v>78.488748000000001</v>
      </c>
      <c r="H136" s="28">
        <v>75.999654000000007</v>
      </c>
      <c r="I136" s="20"/>
    </row>
    <row r="137" spans="1:9" ht="14.25">
      <c r="A137" s="21"/>
      <c r="B137" s="28" t="s">
        <v>80</v>
      </c>
      <c r="C137" s="29" t="s">
        <v>295</v>
      </c>
      <c r="D137" s="29" t="s">
        <v>162</v>
      </c>
      <c r="E137" s="29" t="s">
        <v>166</v>
      </c>
      <c r="F137" s="28" t="s">
        <v>167</v>
      </c>
      <c r="G137" s="28">
        <v>218.581661</v>
      </c>
      <c r="H137" s="28">
        <v>60.916108999999999</v>
      </c>
      <c r="I137" s="20"/>
    </row>
    <row r="138" spans="1:9" ht="14.25">
      <c r="A138" s="21"/>
      <c r="B138" s="28" t="s">
        <v>81</v>
      </c>
      <c r="C138" s="29" t="s">
        <v>296</v>
      </c>
      <c r="D138" s="29" t="s">
        <v>156</v>
      </c>
      <c r="E138" s="29" t="s">
        <v>157</v>
      </c>
      <c r="F138" s="28" t="s">
        <v>153</v>
      </c>
      <c r="G138" s="28">
        <v>136.805207</v>
      </c>
      <c r="H138" s="28">
        <v>129.61809</v>
      </c>
      <c r="I138" s="20"/>
    </row>
    <row r="139" spans="1:9" ht="14.25">
      <c r="A139" s="21"/>
      <c r="B139" s="28" t="s">
        <v>82</v>
      </c>
      <c r="C139" s="29" t="s">
        <v>297</v>
      </c>
      <c r="D139" s="29" t="s">
        <v>162</v>
      </c>
      <c r="E139" s="29" t="s">
        <v>166</v>
      </c>
      <c r="F139" s="28" t="s">
        <v>167</v>
      </c>
      <c r="G139" s="28">
        <v>238.284963</v>
      </c>
      <c r="H139" s="28">
        <v>187.515085</v>
      </c>
      <c r="I139" s="20"/>
    </row>
    <row r="140" spans="1:9" ht="14.25">
      <c r="A140" s="21"/>
      <c r="B140" s="28" t="s">
        <v>139</v>
      </c>
      <c r="C140" s="29" t="s">
        <v>298</v>
      </c>
      <c r="D140" s="29" t="s">
        <v>151</v>
      </c>
      <c r="E140" s="29" t="s">
        <v>227</v>
      </c>
      <c r="F140" s="28" t="s">
        <v>153</v>
      </c>
      <c r="G140" s="28">
        <v>60.395791000000003</v>
      </c>
      <c r="H140" s="28">
        <v>31.978686</v>
      </c>
      <c r="I140" s="20"/>
    </row>
    <row r="141" spans="1:9" ht="14.25">
      <c r="A141" s="21"/>
      <c r="B141" s="28" t="s">
        <v>83</v>
      </c>
      <c r="C141" s="29" t="s">
        <v>299</v>
      </c>
      <c r="D141" s="29" t="s">
        <v>162</v>
      </c>
      <c r="E141" s="29" t="s">
        <v>166</v>
      </c>
      <c r="F141" s="28" t="s">
        <v>167</v>
      </c>
      <c r="G141" s="28">
        <v>234.28138200000001</v>
      </c>
      <c r="H141" s="28">
        <v>2.9917259999999999</v>
      </c>
      <c r="I141" s="20"/>
    </row>
    <row r="142" spans="1:9" ht="14.25">
      <c r="A142" s="21"/>
      <c r="B142" s="28" t="s">
        <v>84</v>
      </c>
      <c r="C142" s="29" t="s">
        <v>300</v>
      </c>
      <c r="D142" s="29" t="s">
        <v>189</v>
      </c>
      <c r="E142" s="29" t="s">
        <v>163</v>
      </c>
      <c r="F142" s="28" t="s">
        <v>153</v>
      </c>
      <c r="G142" s="28">
        <v>431.49593499999997</v>
      </c>
      <c r="H142" s="28">
        <v>418.95780500000001</v>
      </c>
      <c r="I142" s="20"/>
    </row>
    <row r="143" spans="1:9" ht="14.25">
      <c r="A143" s="21"/>
      <c r="B143" s="28" t="s">
        <v>85</v>
      </c>
      <c r="C143" s="29" t="s">
        <v>301</v>
      </c>
      <c r="D143" s="29" t="s">
        <v>162</v>
      </c>
      <c r="E143" s="29" t="s">
        <v>166</v>
      </c>
      <c r="F143" s="28" t="s">
        <v>167</v>
      </c>
      <c r="G143" s="28">
        <v>1814.1554799999999</v>
      </c>
      <c r="H143" s="28">
        <v>216.081502</v>
      </c>
      <c r="I143" s="20"/>
    </row>
    <row r="144" spans="1:9" ht="14.25">
      <c r="A144" s="21"/>
      <c r="B144" s="28" t="s">
        <v>137</v>
      </c>
      <c r="C144" s="29" t="s">
        <v>302</v>
      </c>
      <c r="D144" s="29" t="s">
        <v>151</v>
      </c>
      <c r="E144" s="29" t="s">
        <v>178</v>
      </c>
      <c r="F144" s="28" t="s">
        <v>167</v>
      </c>
      <c r="G144" s="28">
        <v>35.474905999999997</v>
      </c>
      <c r="H144" s="28">
        <v>36.748306999999997</v>
      </c>
      <c r="I144" s="20"/>
    </row>
    <row r="145" spans="1:9" ht="14.25">
      <c r="A145" s="21"/>
      <c r="B145" s="28" t="s">
        <v>111</v>
      </c>
      <c r="C145" s="29" t="s">
        <v>303</v>
      </c>
      <c r="D145" s="29" t="s">
        <v>177</v>
      </c>
      <c r="E145" s="29" t="s">
        <v>157</v>
      </c>
      <c r="F145" s="28" t="s">
        <v>153</v>
      </c>
      <c r="G145" s="28">
        <v>151.18170699999999</v>
      </c>
      <c r="H145" s="28">
        <v>114.838307</v>
      </c>
      <c r="I145" s="20"/>
    </row>
    <row r="146" spans="1:9" ht="14.25">
      <c r="A146" s="21"/>
      <c r="B146" s="28" t="s">
        <v>140</v>
      </c>
      <c r="C146" s="29" t="s">
        <v>304</v>
      </c>
      <c r="D146" s="29" t="s">
        <v>170</v>
      </c>
      <c r="E146" s="29" t="s">
        <v>157</v>
      </c>
      <c r="F146" s="28" t="s">
        <v>153</v>
      </c>
      <c r="G146" s="28">
        <v>79.167090999999999</v>
      </c>
      <c r="H146" s="28">
        <v>64.476268000000005</v>
      </c>
      <c r="I146" s="20"/>
    </row>
    <row r="147" spans="1:9" ht="14.25">
      <c r="A147" s="21"/>
      <c r="B147" s="28" t="s">
        <v>147</v>
      </c>
      <c r="C147" s="29" t="s">
        <v>305</v>
      </c>
      <c r="D147" s="29" t="s">
        <v>156</v>
      </c>
      <c r="E147" s="29" t="s">
        <v>157</v>
      </c>
      <c r="F147" s="28" t="s">
        <v>153</v>
      </c>
      <c r="G147" s="28">
        <v>169.423576</v>
      </c>
      <c r="H147" s="28">
        <v>154.53232700000001</v>
      </c>
      <c r="I147" s="20"/>
    </row>
    <row r="148" spans="1:9" ht="14.25">
      <c r="A148" s="21"/>
      <c r="B148" s="28" t="s">
        <v>112</v>
      </c>
      <c r="C148" s="29" t="s">
        <v>306</v>
      </c>
      <c r="D148" s="29" t="s">
        <v>170</v>
      </c>
      <c r="E148" s="29" t="s">
        <v>264</v>
      </c>
      <c r="F148" s="28" t="s">
        <v>167</v>
      </c>
      <c r="G148" s="28">
        <v>5.5605890000000002</v>
      </c>
      <c r="H148" s="28">
        <v>4.6100349999999999</v>
      </c>
      <c r="I148" s="20"/>
    </row>
    <row r="149" spans="1:9" ht="14.25">
      <c r="A149" s="21"/>
      <c r="B149" s="28" t="s">
        <v>86</v>
      </c>
      <c r="C149" s="29" t="s">
        <v>307</v>
      </c>
      <c r="D149" s="29" t="s">
        <v>193</v>
      </c>
      <c r="E149" s="29" t="s">
        <v>308</v>
      </c>
      <c r="F149" s="28" t="s">
        <v>153</v>
      </c>
      <c r="G149" s="28">
        <v>31.008237000000001</v>
      </c>
      <c r="H149" s="28">
        <v>6.5515220000000003</v>
      </c>
      <c r="I149" s="20"/>
    </row>
    <row r="150" spans="1:9" ht="14.25">
      <c r="A150" s="21"/>
      <c r="B150" s="28" t="s">
        <v>87</v>
      </c>
      <c r="C150" s="29" t="s">
        <v>336</v>
      </c>
      <c r="D150" s="29" t="s">
        <v>162</v>
      </c>
      <c r="E150" s="29" t="s">
        <v>163</v>
      </c>
      <c r="F150" s="28" t="s">
        <v>153</v>
      </c>
      <c r="G150" s="28">
        <v>64.339298999999997</v>
      </c>
      <c r="H150" s="28">
        <v>41.194456000000002</v>
      </c>
      <c r="I150" s="20"/>
    </row>
    <row r="151" spans="1:9" ht="14.25">
      <c r="A151" s="21"/>
      <c r="B151" s="28" t="s">
        <v>343</v>
      </c>
      <c r="C151" s="29" t="s">
        <v>346</v>
      </c>
      <c r="D151" s="29" t="s">
        <v>151</v>
      </c>
      <c r="E151" s="29" t="s">
        <v>347</v>
      </c>
      <c r="F151" s="28" t="s">
        <v>153</v>
      </c>
      <c r="G151" s="28">
        <v>2060.2872000000002</v>
      </c>
      <c r="H151" s="28">
        <v>1315.8849680000001</v>
      </c>
      <c r="I151" s="20"/>
    </row>
    <row r="152" spans="1:9" ht="14.25">
      <c r="A152" s="21"/>
      <c r="B152" s="28" t="s">
        <v>146</v>
      </c>
      <c r="C152" s="29" t="s">
        <v>309</v>
      </c>
      <c r="D152" s="29" t="s">
        <v>162</v>
      </c>
      <c r="E152" s="29" t="s">
        <v>166</v>
      </c>
      <c r="F152" s="28" t="s">
        <v>167</v>
      </c>
      <c r="G152" s="28">
        <v>217.23162300000001</v>
      </c>
      <c r="H152" s="28">
        <v>63.501586000000003</v>
      </c>
      <c r="I152" s="20"/>
    </row>
    <row r="153" spans="1:9" ht="14.25">
      <c r="A153" s="21"/>
      <c r="B153" s="28" t="s">
        <v>88</v>
      </c>
      <c r="C153" s="29" t="s">
        <v>310</v>
      </c>
      <c r="D153" s="29" t="s">
        <v>156</v>
      </c>
      <c r="E153" s="29" t="s">
        <v>157</v>
      </c>
      <c r="F153" s="28" t="s">
        <v>153</v>
      </c>
      <c r="G153" s="28">
        <v>185.77212700000001</v>
      </c>
      <c r="H153" s="28">
        <v>165.40821800000001</v>
      </c>
      <c r="I153" s="20"/>
    </row>
    <row r="154" spans="1:9" s="1" customFormat="1" ht="14.25">
      <c r="A154" s="21"/>
      <c r="B154" s="28" t="s">
        <v>89</v>
      </c>
      <c r="C154" s="29" t="s">
        <v>311</v>
      </c>
      <c r="D154" s="29" t="s">
        <v>189</v>
      </c>
      <c r="E154" s="29" t="s">
        <v>157</v>
      </c>
      <c r="F154" s="28" t="s">
        <v>153</v>
      </c>
      <c r="G154" s="28">
        <v>513.07686200000001</v>
      </c>
      <c r="H154" s="28">
        <v>488.36124799999999</v>
      </c>
    </row>
    <row r="155" spans="1:9" ht="14.25">
      <c r="A155" s="21"/>
      <c r="B155" s="28" t="s">
        <v>339</v>
      </c>
      <c r="C155" s="29" t="s">
        <v>340</v>
      </c>
      <c r="D155" s="29" t="s">
        <v>193</v>
      </c>
      <c r="E155" s="29" t="s">
        <v>163</v>
      </c>
      <c r="F155" s="28" t="s">
        <v>153</v>
      </c>
      <c r="G155" s="28">
        <v>58.370843999999998</v>
      </c>
      <c r="H155" s="28">
        <v>3.464175</v>
      </c>
    </row>
    <row r="156" spans="1:9" ht="14.25">
      <c r="A156" s="21"/>
      <c r="B156" s="28" t="s">
        <v>90</v>
      </c>
      <c r="C156" s="29" t="s">
        <v>312</v>
      </c>
      <c r="D156" s="29" t="s">
        <v>162</v>
      </c>
      <c r="E156" s="29" t="s">
        <v>166</v>
      </c>
      <c r="F156" s="28" t="s">
        <v>167</v>
      </c>
      <c r="G156" s="28">
        <v>88.075271000000001</v>
      </c>
      <c r="H156" s="28">
        <v>7.6086000000000001E-2</v>
      </c>
    </row>
    <row r="157" spans="1:9" ht="14.25">
      <c r="A157" s="21"/>
      <c r="B157" s="28" t="s">
        <v>118</v>
      </c>
      <c r="C157" s="29" t="s">
        <v>313</v>
      </c>
      <c r="D157" s="29" t="s">
        <v>162</v>
      </c>
      <c r="E157" s="29" t="s">
        <v>166</v>
      </c>
      <c r="F157" s="28" t="s">
        <v>167</v>
      </c>
      <c r="G157" s="28">
        <v>420.02533899999997</v>
      </c>
      <c r="H157" s="28">
        <v>102.36332</v>
      </c>
    </row>
    <row r="158" spans="1:9" ht="14.25">
      <c r="A158" s="21"/>
      <c r="B158" s="28" t="s">
        <v>91</v>
      </c>
      <c r="C158" s="29" t="s">
        <v>314</v>
      </c>
      <c r="D158" s="29" t="s">
        <v>162</v>
      </c>
      <c r="E158" s="29" t="s">
        <v>166</v>
      </c>
      <c r="F158" s="28" t="s">
        <v>167</v>
      </c>
      <c r="G158" s="28">
        <v>379.48398700000001</v>
      </c>
      <c r="H158" s="28">
        <v>38.599730000000001</v>
      </c>
    </row>
    <row r="159" spans="1:9" ht="14.25">
      <c r="A159" s="21"/>
      <c r="B159" s="28" t="s">
        <v>92</v>
      </c>
      <c r="C159" s="29" t="s">
        <v>315</v>
      </c>
      <c r="D159" s="29" t="s">
        <v>151</v>
      </c>
      <c r="E159" s="29" t="s">
        <v>157</v>
      </c>
      <c r="F159" s="28" t="s">
        <v>153</v>
      </c>
      <c r="G159" s="28">
        <v>212.36943500000001</v>
      </c>
      <c r="H159" s="28">
        <v>204.1173</v>
      </c>
    </row>
    <row r="160" spans="1:9" ht="14.25">
      <c r="A160" s="21"/>
      <c r="B160" s="28" t="s">
        <v>93</v>
      </c>
      <c r="C160" s="29" t="s">
        <v>316</v>
      </c>
      <c r="D160" s="29" t="s">
        <v>317</v>
      </c>
      <c r="E160" s="29" t="s">
        <v>318</v>
      </c>
      <c r="F160" s="28" t="s">
        <v>167</v>
      </c>
      <c r="G160" s="28">
        <v>130.10187999999999</v>
      </c>
      <c r="H160" s="28">
        <v>116.53324000000001</v>
      </c>
    </row>
    <row r="161" spans="1:8" ht="14.25">
      <c r="A161" s="21"/>
      <c r="B161" s="28" t="s">
        <v>94</v>
      </c>
      <c r="C161" s="29" t="s">
        <v>319</v>
      </c>
      <c r="D161" s="29" t="s">
        <v>162</v>
      </c>
      <c r="E161" s="29" t="s">
        <v>166</v>
      </c>
      <c r="F161" s="28" t="s">
        <v>167</v>
      </c>
      <c r="G161" s="28">
        <v>236.243042</v>
      </c>
      <c r="H161" s="28">
        <v>68.252934999999994</v>
      </c>
    </row>
    <row r="162" spans="1:8" ht="14.25">
      <c r="A162" s="21"/>
      <c r="B162" s="28" t="s">
        <v>95</v>
      </c>
      <c r="C162" s="29" t="s">
        <v>320</v>
      </c>
      <c r="D162" s="29" t="s">
        <v>162</v>
      </c>
      <c r="E162" s="29" t="s">
        <v>163</v>
      </c>
      <c r="F162" s="28" t="s">
        <v>153</v>
      </c>
      <c r="G162" s="28">
        <v>254.37430800000001</v>
      </c>
      <c r="H162" s="28">
        <v>210.78935200000001</v>
      </c>
    </row>
    <row r="163" spans="1:8" ht="14.25">
      <c r="A163" s="21"/>
      <c r="B163" s="28" t="s">
        <v>133</v>
      </c>
      <c r="C163" s="29" t="s">
        <v>321</v>
      </c>
      <c r="D163" s="29" t="s">
        <v>162</v>
      </c>
      <c r="E163" s="29" t="s">
        <v>163</v>
      </c>
      <c r="F163" s="28" t="s">
        <v>153</v>
      </c>
      <c r="G163" s="28">
        <v>131.40857199999999</v>
      </c>
      <c r="H163" s="28">
        <v>33.039394000000001</v>
      </c>
    </row>
    <row r="164" spans="1:8" ht="14.25">
      <c r="A164" s="21"/>
      <c r="B164" s="28" t="s">
        <v>96</v>
      </c>
      <c r="C164" s="29" t="s">
        <v>322</v>
      </c>
      <c r="D164" s="29" t="s">
        <v>151</v>
      </c>
      <c r="E164" s="29" t="s">
        <v>266</v>
      </c>
      <c r="F164" s="28" t="s">
        <v>153</v>
      </c>
      <c r="G164" s="28">
        <v>53.082999000000001</v>
      </c>
      <c r="H164" s="28">
        <v>47.086694000000001</v>
      </c>
    </row>
    <row r="165" spans="1:8" ht="14.25">
      <c r="A165" s="21"/>
      <c r="B165" s="28" t="s">
        <v>104</v>
      </c>
      <c r="C165" s="29" t="s">
        <v>323</v>
      </c>
      <c r="D165" s="29" t="s">
        <v>156</v>
      </c>
      <c r="E165" s="29" t="s">
        <v>324</v>
      </c>
      <c r="F165" s="28" t="s">
        <v>167</v>
      </c>
      <c r="G165" s="28">
        <v>654.355368</v>
      </c>
      <c r="H165" s="28">
        <v>633.97953800000005</v>
      </c>
    </row>
    <row r="166" spans="1:8" ht="14.25">
      <c r="A166" s="21"/>
      <c r="B166" s="28" t="s">
        <v>129</v>
      </c>
      <c r="C166" s="29" t="s">
        <v>325</v>
      </c>
      <c r="D166" s="29" t="s">
        <v>224</v>
      </c>
      <c r="E166" s="29" t="s">
        <v>163</v>
      </c>
      <c r="F166" s="28" t="s">
        <v>153</v>
      </c>
      <c r="G166" s="28">
        <v>651.60843199999999</v>
      </c>
      <c r="H166" s="28">
        <v>525.65593999999999</v>
      </c>
    </row>
    <row r="167" spans="1:8" ht="14.25">
      <c r="A167" s="21"/>
      <c r="B167" s="28" t="s">
        <v>136</v>
      </c>
      <c r="C167" s="29" t="s">
        <v>326</v>
      </c>
      <c r="D167" s="29" t="s">
        <v>162</v>
      </c>
      <c r="E167" s="29" t="s">
        <v>166</v>
      </c>
      <c r="F167" s="28" t="s">
        <v>167</v>
      </c>
      <c r="G167" s="28">
        <v>296.61373600000002</v>
      </c>
      <c r="H167" s="28">
        <v>0.26998699999999998</v>
      </c>
    </row>
    <row r="168" spans="1:8" ht="14.25">
      <c r="A168" s="21"/>
      <c r="B168" s="28" t="s">
        <v>149</v>
      </c>
      <c r="C168" s="29" t="s">
        <v>327</v>
      </c>
      <c r="D168" s="29" t="s">
        <v>159</v>
      </c>
      <c r="E168" s="29" t="s">
        <v>157</v>
      </c>
      <c r="F168" s="28" t="s">
        <v>153</v>
      </c>
      <c r="G168" s="28">
        <v>295.584813</v>
      </c>
      <c r="H168" s="28">
        <v>270.17931499999997</v>
      </c>
    </row>
    <row r="169" spans="1:8" ht="14.25">
      <c r="A169" s="21"/>
      <c r="B169" s="28" t="s">
        <v>97</v>
      </c>
      <c r="C169" s="29" t="s">
        <v>328</v>
      </c>
      <c r="D169" s="29" t="s">
        <v>162</v>
      </c>
      <c r="E169" s="29" t="s">
        <v>163</v>
      </c>
      <c r="F169" s="28" t="s">
        <v>153</v>
      </c>
      <c r="G169" s="28">
        <v>151.68311700000001</v>
      </c>
      <c r="H169" s="28">
        <v>151.69749100000001</v>
      </c>
    </row>
    <row r="170" spans="1:8" ht="14.25">
      <c r="A170" s="21"/>
      <c r="B170" s="28" t="s">
        <v>98</v>
      </c>
      <c r="C170" s="29" t="s">
        <v>329</v>
      </c>
      <c r="D170" s="29" t="s">
        <v>189</v>
      </c>
      <c r="E170" s="29" t="s">
        <v>163</v>
      </c>
      <c r="F170" s="28" t="s">
        <v>153</v>
      </c>
      <c r="G170" s="28">
        <v>530.40069400000004</v>
      </c>
      <c r="H170" s="28">
        <v>327.57885099999999</v>
      </c>
    </row>
    <row r="171" spans="1:8" ht="14.25">
      <c r="A171" s="21"/>
      <c r="B171" s="28" t="s">
        <v>99</v>
      </c>
      <c r="C171" s="29" t="s">
        <v>330</v>
      </c>
      <c r="D171" s="29" t="s">
        <v>174</v>
      </c>
      <c r="E171" s="29" t="s">
        <v>331</v>
      </c>
      <c r="F171" s="28" t="s">
        <v>153</v>
      </c>
      <c r="G171" s="28">
        <v>107.637649</v>
      </c>
      <c r="H171" s="28">
        <v>13.518202</v>
      </c>
    </row>
    <row r="172" spans="1:8" ht="14.1" customHeight="1">
      <c r="B172" s="24"/>
      <c r="C172" s="25"/>
      <c r="D172" s="25"/>
      <c r="E172" s="25"/>
      <c r="F172" s="24"/>
      <c r="G172" s="24"/>
      <c r="H172" s="24"/>
    </row>
    <row r="173" spans="1:8" ht="14.25">
      <c r="B173" s="26" t="s">
        <v>348</v>
      </c>
      <c r="C173" s="14"/>
      <c r="D173" s="14"/>
      <c r="E173" s="14"/>
      <c r="F173" s="15"/>
      <c r="G173" s="16"/>
      <c r="H173" s="16"/>
    </row>
    <row r="174" spans="1:8" ht="14.25">
      <c r="B174" s="27"/>
      <c r="C174" s="14"/>
      <c r="D174" s="14"/>
      <c r="E174" s="14"/>
      <c r="F174" s="15"/>
      <c r="G174" s="16"/>
      <c r="H174" s="16"/>
    </row>
    <row r="175" spans="1:8" ht="14.25">
      <c r="B175" s="30" t="s">
        <v>10</v>
      </c>
      <c r="C175" s="30"/>
      <c r="D175" s="30"/>
      <c r="E175" s="30"/>
      <c r="F175" s="30"/>
      <c r="G175" s="30"/>
      <c r="H175" s="30"/>
    </row>
    <row r="176" spans="1:8" ht="14.25">
      <c r="B176" s="31" t="s">
        <v>3</v>
      </c>
      <c r="C176" s="31"/>
      <c r="D176" s="31"/>
      <c r="E176" s="31"/>
      <c r="F176" s="31"/>
      <c r="G176" s="32"/>
      <c r="H176" s="32"/>
    </row>
    <row r="177" spans="2:8" ht="14.25">
      <c r="B177" s="34" t="s">
        <v>4</v>
      </c>
      <c r="C177" s="34"/>
      <c r="D177" s="3"/>
      <c r="E177" s="3"/>
      <c r="F177" s="18"/>
      <c r="G177" s="6"/>
      <c r="H177" s="9"/>
    </row>
    <row r="178" spans="2:8" ht="14.25">
      <c r="B178" s="33" t="s">
        <v>7</v>
      </c>
      <c r="C178" s="34"/>
      <c r="D178" s="34"/>
      <c r="E178" s="34"/>
      <c r="F178" s="34"/>
      <c r="G178" s="6"/>
      <c r="H178" s="9"/>
    </row>
    <row r="179" spans="2:8" ht="14.25">
      <c r="B179" s="33" t="s">
        <v>5</v>
      </c>
      <c r="C179" s="34"/>
      <c r="D179" s="34"/>
      <c r="E179" s="34"/>
      <c r="F179" s="34"/>
      <c r="G179" s="6"/>
      <c r="H179" s="9"/>
    </row>
    <row r="180" spans="2:8" ht="14.25">
      <c r="B180" s="31" t="s">
        <v>6</v>
      </c>
      <c r="C180" s="31"/>
      <c r="D180" s="31"/>
      <c r="E180" s="31"/>
      <c r="F180" s="31"/>
      <c r="G180" s="32"/>
      <c r="H180" s="32"/>
    </row>
    <row r="181" spans="2:8" ht="14.25">
      <c r="B181" s="31" t="s">
        <v>2</v>
      </c>
      <c r="C181" s="31"/>
      <c r="D181" s="31"/>
      <c r="E181" s="31"/>
      <c r="F181" s="31"/>
      <c r="G181" s="32"/>
      <c r="H181" s="32"/>
    </row>
    <row r="182" spans="2:8">
      <c r="B182" s="4"/>
      <c r="C182" s="4"/>
      <c r="D182" s="4"/>
      <c r="E182" s="4"/>
      <c r="F182" s="19"/>
      <c r="G182" s="7"/>
      <c r="H182" s="10"/>
    </row>
    <row r="183" spans="2:8">
      <c r="B183" s="4"/>
      <c r="C183" s="4"/>
      <c r="D183" s="4"/>
      <c r="E183" s="4"/>
      <c r="F183" s="19"/>
      <c r="G183" s="7"/>
      <c r="H183" s="10"/>
    </row>
  </sheetData>
  <sheetProtection sheet="1" objects="1" scenarios="1"/>
  <mergeCells count="7">
    <mergeCell ref="B175:H175"/>
    <mergeCell ref="B176:H176"/>
    <mergeCell ref="B180:H180"/>
    <mergeCell ref="B181:H181"/>
    <mergeCell ref="B179:F179"/>
    <mergeCell ref="B177:C177"/>
    <mergeCell ref="B178:F178"/>
  </mergeCells>
  <phoneticPr fontId="2" type="noConversion"/>
  <printOptions horizontalCentered="1" verticalCentered="1"/>
  <pageMargins left="0.74803149606299213" right="0.74803149606299213" top="0.98425196850393704" bottom="0.98425196850393704" header="0.51181102362204722" footer="0.51181102362204722"/>
  <pageSetup paperSize="8" scale="78" fitToHeight="2" orientation="portrait" r:id="rId1"/>
  <headerFooter alignWithMargins="0">
    <oddFoote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Report Sheet</vt:lpstr>
      <vt:lpstr>'Report Sheet'!OLE_LINK1</vt:lpstr>
      <vt:lpstr>'Report Sheet'!Print_Area</vt:lpstr>
    </vt:vector>
  </TitlesOfParts>
  <Company>Australian Stock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oreign Company Analysis -  Australian Securities Exchange - ASX</dc:title>
  <dc:creator>ASX</dc:creator>
  <cp:lastModifiedBy>Alan Carswell</cp:lastModifiedBy>
  <cp:lastPrinted>2017-09-15T06:16:00Z</cp:lastPrinted>
  <dcterms:created xsi:type="dcterms:W3CDTF">2005-12-01T04:47:16Z</dcterms:created>
  <dcterms:modified xsi:type="dcterms:W3CDTF">2024-03-11T22:57: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C2390E8B-4577-4740-8849-48D07F101858}</vt:lpwstr>
  </property>
</Properties>
</file>